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fhlbb-my.sharepoint.com/personal/tyler_buckeridge_fhlbboston_com/Documents/"/>
    </mc:Choice>
  </mc:AlternateContent>
  <xr:revisionPtr revIDLastSave="19" documentId="8_{104C34C0-B3D6-4F51-90B9-415314184017}" xr6:coauthVersionLast="47" xr6:coauthVersionMax="47" xr10:uidLastSave="{548096BB-231B-477C-A9C4-79DFE049AC86}"/>
  <bookViews>
    <workbookView xWindow="2370" yWindow="4725" windowWidth="21600" windowHeight="10245" xr2:uid="{97089B9C-077F-48AE-B9F8-E14C57D32741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13">
  <si>
    <t>Week Ending</t>
  </si>
  <si>
    <t>Outstanding Balance ($ million)</t>
  </si>
  <si>
    <t>Classic Laddered ($ million)</t>
  </si>
  <si>
    <t>Callable SOFR Sleeve ($ million)</t>
  </si>
  <si>
    <t>Amortizing Term ($ million)</t>
  </si>
  <si>
    <t>Overnight / DCM ($ million)</t>
  </si>
  <si>
    <t>Classic (%)</t>
  </si>
  <si>
    <t>Callable (%)</t>
  </si>
  <si>
    <t>Amortizing (%)</t>
  </si>
  <si>
    <t>Overnight (%)</t>
  </si>
  <si>
    <t>Longer Term Total ($ million)</t>
  </si>
  <si>
    <t>Longer Term Share (%)</t>
  </si>
  <si>
    <t>Overnight Share (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rial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4">
    <xf numFmtId="0" fontId="0" fillId="0" borderId="0" xfId="0"/>
    <xf numFmtId="0" fontId="0" fillId="0" borderId="0" xfId="0" applyAlignment="1">
      <alignment horizontal="center"/>
    </xf>
    <xf numFmtId="14" fontId="0" fillId="0" borderId="0" xfId="0" applyNumberFormat="1" applyAlignment="1">
      <alignment horizontal="center"/>
    </xf>
    <xf numFmtId="10" fontId="0" fillId="0" borderId="0" xfId="0" applyNumberForma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FHLB theme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81D0DC-0C7E-4A57-8C81-AEA81AA2A521}">
  <dimension ref="A1:M106"/>
  <sheetViews>
    <sheetView tabSelected="1" workbookViewId="0">
      <selection activeCell="A8" sqref="A8"/>
    </sheetView>
  </sheetViews>
  <sheetFormatPr defaultRowHeight="15" x14ac:dyDescent="0.3"/>
  <cols>
    <col min="1" max="1" width="24.42578125" customWidth="1"/>
    <col min="2" max="3" width="28.85546875" customWidth="1"/>
    <col min="4" max="4" width="36.42578125" customWidth="1"/>
    <col min="5" max="5" width="23.42578125" customWidth="1"/>
    <col min="6" max="6" width="23.85546875" customWidth="1"/>
    <col min="7" max="7" width="22.5703125" customWidth="1"/>
    <col min="8" max="8" width="19.85546875" customWidth="1"/>
    <col min="9" max="9" width="21.42578125" customWidth="1"/>
    <col min="10" max="10" width="19.85546875" customWidth="1"/>
    <col min="11" max="11" width="25.42578125" customWidth="1"/>
    <col min="12" max="12" width="22.85546875" customWidth="1"/>
    <col min="13" max="13" width="18.28515625" customWidth="1"/>
  </cols>
  <sheetData>
    <row r="1" spans="1:13" ht="16.5" x14ac:dyDescent="0.3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</row>
    <row r="2" spans="1:13" ht="16.5" x14ac:dyDescent="0.3">
      <c r="A2" s="2">
        <v>46038</v>
      </c>
      <c r="B2" s="1">
        <v>0</v>
      </c>
      <c r="C2" s="1">
        <v>0</v>
      </c>
      <c r="D2" s="1">
        <v>0</v>
      </c>
      <c r="E2" s="1">
        <v>0</v>
      </c>
      <c r="F2" s="1">
        <v>0</v>
      </c>
      <c r="G2" s="3">
        <v>0</v>
      </c>
      <c r="H2" s="3">
        <v>0</v>
      </c>
      <c r="I2" s="3">
        <v>0</v>
      </c>
      <c r="J2" s="3">
        <v>0</v>
      </c>
      <c r="K2" s="1">
        <v>0</v>
      </c>
      <c r="L2" s="3">
        <v>0</v>
      </c>
      <c r="M2" s="3">
        <v>0</v>
      </c>
    </row>
    <row r="3" spans="1:13" ht="16.5" x14ac:dyDescent="0.3">
      <c r="A3" s="2">
        <v>46045</v>
      </c>
      <c r="B3" s="1">
        <v>0.3</v>
      </c>
      <c r="C3" s="1">
        <v>0</v>
      </c>
      <c r="D3" s="1">
        <v>0</v>
      </c>
      <c r="E3" s="1">
        <v>0</v>
      </c>
      <c r="F3" s="1">
        <v>0.3</v>
      </c>
      <c r="G3" s="3">
        <v>0</v>
      </c>
      <c r="H3" s="3">
        <v>0</v>
      </c>
      <c r="I3" s="3">
        <v>0</v>
      </c>
      <c r="J3" s="3">
        <v>1</v>
      </c>
      <c r="K3" s="1">
        <v>0</v>
      </c>
      <c r="L3" s="3">
        <v>0</v>
      </c>
      <c r="M3" s="3">
        <v>1</v>
      </c>
    </row>
    <row r="4" spans="1:13" ht="16.5" x14ac:dyDescent="0.3">
      <c r="A4" s="2">
        <v>46052</v>
      </c>
      <c r="B4" s="1">
        <v>0.55000000000000004</v>
      </c>
      <c r="C4" s="1">
        <v>0</v>
      </c>
      <c r="D4" s="1">
        <v>0</v>
      </c>
      <c r="E4" s="1">
        <v>0</v>
      </c>
      <c r="F4" s="1">
        <v>0.55000000000000004</v>
      </c>
      <c r="G4" s="3">
        <v>0</v>
      </c>
      <c r="H4" s="3">
        <v>0</v>
      </c>
      <c r="I4" s="3">
        <v>0</v>
      </c>
      <c r="J4" s="3">
        <v>1</v>
      </c>
      <c r="K4" s="1">
        <v>0</v>
      </c>
      <c r="L4" s="3">
        <v>0</v>
      </c>
      <c r="M4" s="3">
        <v>1</v>
      </c>
    </row>
    <row r="5" spans="1:13" ht="16.5" x14ac:dyDescent="0.3">
      <c r="A5" s="2">
        <v>46059</v>
      </c>
      <c r="B5" s="1">
        <v>0.55000000000000004</v>
      </c>
      <c r="C5" s="1">
        <v>0</v>
      </c>
      <c r="D5" s="1">
        <v>0</v>
      </c>
      <c r="E5" s="1">
        <v>0</v>
      </c>
      <c r="F5" s="1">
        <v>0.55000000000000004</v>
      </c>
      <c r="G5" s="3">
        <v>0</v>
      </c>
      <c r="H5" s="3">
        <v>0</v>
      </c>
      <c r="I5" s="3">
        <v>0</v>
      </c>
      <c r="J5" s="3">
        <v>1</v>
      </c>
      <c r="K5" s="1">
        <v>0</v>
      </c>
      <c r="L5" s="3">
        <v>0</v>
      </c>
      <c r="M5" s="3">
        <v>1</v>
      </c>
    </row>
    <row r="6" spans="1:13" ht="16.5" x14ac:dyDescent="0.3">
      <c r="A6" s="2">
        <v>46066</v>
      </c>
      <c r="B6" s="1">
        <v>1.75</v>
      </c>
      <c r="C6" s="1">
        <v>0.5</v>
      </c>
      <c r="D6" s="1">
        <v>0</v>
      </c>
      <c r="E6" s="1">
        <v>0</v>
      </c>
      <c r="F6" s="1">
        <v>1.25</v>
      </c>
      <c r="G6" s="3">
        <v>0.28599999999999998</v>
      </c>
      <c r="H6" s="3">
        <v>0</v>
      </c>
      <c r="I6" s="3">
        <v>0</v>
      </c>
      <c r="J6" s="3">
        <v>0.71399999999999997</v>
      </c>
      <c r="K6" s="1">
        <v>0.5</v>
      </c>
      <c r="L6" s="3">
        <v>0.28599999999999998</v>
      </c>
      <c r="M6" s="3">
        <v>0.71399999999999997</v>
      </c>
    </row>
    <row r="7" spans="1:13" ht="16.5" x14ac:dyDescent="0.3">
      <c r="A7" s="2">
        <v>46073</v>
      </c>
      <c r="B7" s="1">
        <v>1.75</v>
      </c>
      <c r="C7" s="1">
        <v>0.5</v>
      </c>
      <c r="D7" s="1">
        <v>0</v>
      </c>
      <c r="E7" s="1">
        <v>0</v>
      </c>
      <c r="F7" s="1">
        <v>1.25</v>
      </c>
      <c r="G7" s="3">
        <v>0.28599999999999998</v>
      </c>
      <c r="H7" s="3">
        <v>0</v>
      </c>
      <c r="I7" s="3">
        <v>0</v>
      </c>
      <c r="J7" s="3">
        <v>0.71399999999999997</v>
      </c>
      <c r="K7" s="1">
        <v>0.5</v>
      </c>
      <c r="L7" s="3">
        <v>0.28599999999999998</v>
      </c>
      <c r="M7" s="3">
        <v>0.71399999999999997</v>
      </c>
    </row>
    <row r="8" spans="1:13" ht="16.5" x14ac:dyDescent="0.3">
      <c r="A8" s="2">
        <v>46080</v>
      </c>
      <c r="B8" s="1">
        <v>1.25</v>
      </c>
      <c r="C8" s="1">
        <v>0.5</v>
      </c>
      <c r="D8" s="1">
        <v>0</v>
      </c>
      <c r="E8" s="1">
        <v>0</v>
      </c>
      <c r="F8" s="1">
        <v>0.75</v>
      </c>
      <c r="G8" s="3">
        <v>0.4</v>
      </c>
      <c r="H8" s="3">
        <v>0</v>
      </c>
      <c r="I8" s="3">
        <v>0</v>
      </c>
      <c r="J8" s="3">
        <v>0.6</v>
      </c>
      <c r="K8" s="1">
        <v>0.5</v>
      </c>
      <c r="L8" s="3">
        <v>0.4</v>
      </c>
      <c r="M8" s="3">
        <v>0.6</v>
      </c>
    </row>
    <row r="9" spans="1:13" ht="16.5" x14ac:dyDescent="0.3">
      <c r="A9" s="2">
        <v>46087</v>
      </c>
      <c r="B9" s="1">
        <v>2.1</v>
      </c>
      <c r="C9" s="1">
        <v>0.5</v>
      </c>
      <c r="D9" s="1">
        <v>0</v>
      </c>
      <c r="E9" s="1">
        <v>0</v>
      </c>
      <c r="F9" s="1">
        <v>1.6</v>
      </c>
      <c r="G9" s="3">
        <v>0.23799999999999999</v>
      </c>
      <c r="H9" s="3">
        <v>0</v>
      </c>
      <c r="I9" s="3">
        <v>0</v>
      </c>
      <c r="J9" s="3">
        <v>0.76200000000000001</v>
      </c>
      <c r="K9" s="1">
        <v>0.5</v>
      </c>
      <c r="L9" s="3">
        <v>0.23799999999999999</v>
      </c>
      <c r="M9" s="3">
        <v>0.76200000000000001</v>
      </c>
    </row>
    <row r="10" spans="1:13" ht="16.5" x14ac:dyDescent="0.3">
      <c r="A10" s="2">
        <v>46094</v>
      </c>
      <c r="B10" s="1">
        <v>3.1</v>
      </c>
      <c r="C10" s="1">
        <v>1.5</v>
      </c>
      <c r="D10" s="1">
        <v>0</v>
      </c>
      <c r="E10" s="1">
        <v>0</v>
      </c>
      <c r="F10" s="1">
        <v>1.6</v>
      </c>
      <c r="G10" s="3">
        <v>0.48399999999999999</v>
      </c>
      <c r="H10" s="3">
        <v>0</v>
      </c>
      <c r="I10" s="3">
        <v>0</v>
      </c>
      <c r="J10" s="3">
        <v>0.51600000000000001</v>
      </c>
      <c r="K10" s="1">
        <v>1.5</v>
      </c>
      <c r="L10" s="3">
        <v>0.48399999999999999</v>
      </c>
      <c r="M10" s="3">
        <v>0.51600000000000001</v>
      </c>
    </row>
    <row r="11" spans="1:13" ht="16.5" x14ac:dyDescent="0.3">
      <c r="A11" s="2">
        <v>46101</v>
      </c>
      <c r="B11" s="1">
        <v>2.6</v>
      </c>
      <c r="C11" s="1">
        <v>1.5</v>
      </c>
      <c r="D11" s="1">
        <v>0</v>
      </c>
      <c r="E11" s="1">
        <v>0</v>
      </c>
      <c r="F11" s="1">
        <v>1.1000000000000001</v>
      </c>
      <c r="G11" s="3">
        <v>0.57699999999999996</v>
      </c>
      <c r="H11" s="3">
        <v>0</v>
      </c>
      <c r="I11" s="3">
        <v>0</v>
      </c>
      <c r="J11" s="3">
        <v>0.42299999999999999</v>
      </c>
      <c r="K11" s="1">
        <v>1.5</v>
      </c>
      <c r="L11" s="3">
        <v>0.57699999999999996</v>
      </c>
      <c r="M11" s="3">
        <v>0.42299999999999999</v>
      </c>
    </row>
    <row r="12" spans="1:13" ht="16.5" x14ac:dyDescent="0.3">
      <c r="A12" s="2">
        <v>46108</v>
      </c>
      <c r="B12" s="1">
        <v>3.9</v>
      </c>
      <c r="C12" s="1">
        <v>1.5</v>
      </c>
      <c r="D12" s="1">
        <v>0</v>
      </c>
      <c r="E12" s="1">
        <v>0</v>
      </c>
      <c r="F12" s="1">
        <v>2.4</v>
      </c>
      <c r="G12" s="3">
        <v>0.38500000000000001</v>
      </c>
      <c r="H12" s="3">
        <v>0</v>
      </c>
      <c r="I12" s="3">
        <v>0</v>
      </c>
      <c r="J12" s="3">
        <v>0.61499999999999999</v>
      </c>
      <c r="K12" s="1">
        <v>1.5</v>
      </c>
      <c r="L12" s="3">
        <v>0.38500000000000001</v>
      </c>
      <c r="M12" s="3">
        <v>0.61499999999999999</v>
      </c>
    </row>
    <row r="13" spans="1:13" ht="16.5" x14ac:dyDescent="0.3">
      <c r="A13" s="2">
        <v>46115</v>
      </c>
      <c r="B13" s="1">
        <v>3.9</v>
      </c>
      <c r="C13" s="1">
        <v>1.5</v>
      </c>
      <c r="D13" s="1">
        <v>0</v>
      </c>
      <c r="E13" s="1">
        <v>0</v>
      </c>
      <c r="F13" s="1">
        <v>2.4</v>
      </c>
      <c r="G13" s="3">
        <v>0.38500000000000001</v>
      </c>
      <c r="H13" s="3">
        <v>0</v>
      </c>
      <c r="I13" s="3">
        <v>0</v>
      </c>
      <c r="J13" s="3">
        <v>0.61499999999999999</v>
      </c>
      <c r="K13" s="1">
        <v>1.5</v>
      </c>
      <c r="L13" s="3">
        <v>0.38500000000000001</v>
      </c>
      <c r="M13" s="3">
        <v>0.61499999999999999</v>
      </c>
    </row>
    <row r="14" spans="1:13" ht="16.5" x14ac:dyDescent="0.3">
      <c r="A14" s="2">
        <v>46122</v>
      </c>
      <c r="B14" s="1">
        <v>3.7</v>
      </c>
      <c r="C14" s="1">
        <v>2.5</v>
      </c>
      <c r="D14" s="1">
        <v>0</v>
      </c>
      <c r="E14" s="1">
        <v>0</v>
      </c>
      <c r="F14" s="1">
        <v>1.2</v>
      </c>
      <c r="G14" s="3">
        <v>0.67600000000000005</v>
      </c>
      <c r="H14" s="3">
        <v>0</v>
      </c>
      <c r="I14" s="3">
        <v>0</v>
      </c>
      <c r="J14" s="3">
        <v>0.32400000000000001</v>
      </c>
      <c r="K14" s="1">
        <v>2.5</v>
      </c>
      <c r="L14" s="3">
        <v>0.67600000000000005</v>
      </c>
      <c r="M14" s="3">
        <v>0.32400000000000001</v>
      </c>
    </row>
    <row r="15" spans="1:13" ht="16.5" x14ac:dyDescent="0.3">
      <c r="A15" s="2">
        <v>46129</v>
      </c>
      <c r="B15" s="1">
        <v>3.7</v>
      </c>
      <c r="C15" s="1">
        <v>2.5</v>
      </c>
      <c r="D15" s="1">
        <v>0</v>
      </c>
      <c r="E15" s="1">
        <v>0</v>
      </c>
      <c r="F15" s="1">
        <v>1.2</v>
      </c>
      <c r="G15" s="3">
        <v>0.67600000000000005</v>
      </c>
      <c r="H15" s="3">
        <v>0</v>
      </c>
      <c r="I15" s="3">
        <v>0</v>
      </c>
      <c r="J15" s="3">
        <v>0.32400000000000001</v>
      </c>
      <c r="K15" s="1">
        <v>2.5</v>
      </c>
      <c r="L15" s="3">
        <v>0.67600000000000005</v>
      </c>
      <c r="M15" s="3">
        <v>0.32400000000000001</v>
      </c>
    </row>
    <row r="16" spans="1:13" ht="16.5" x14ac:dyDescent="0.3">
      <c r="A16" s="2">
        <v>46136</v>
      </c>
      <c r="B16" s="1">
        <v>6.1</v>
      </c>
      <c r="C16" s="1">
        <v>2.5</v>
      </c>
      <c r="D16" s="1">
        <v>0</v>
      </c>
      <c r="E16" s="1">
        <v>0</v>
      </c>
      <c r="F16" s="1">
        <v>3.6</v>
      </c>
      <c r="G16" s="3">
        <v>0.41</v>
      </c>
      <c r="H16" s="3">
        <v>0</v>
      </c>
      <c r="I16" s="3">
        <v>0</v>
      </c>
      <c r="J16" s="3">
        <v>0.59</v>
      </c>
      <c r="K16" s="1">
        <v>2.5</v>
      </c>
      <c r="L16" s="3">
        <v>0.41</v>
      </c>
      <c r="M16" s="3">
        <v>0.59</v>
      </c>
    </row>
    <row r="17" spans="1:13" ht="16.5" x14ac:dyDescent="0.3">
      <c r="A17" s="2">
        <v>46143</v>
      </c>
      <c r="B17" s="1">
        <v>6.1</v>
      </c>
      <c r="C17" s="1">
        <v>2.5</v>
      </c>
      <c r="D17" s="1">
        <v>0</v>
      </c>
      <c r="E17" s="1">
        <v>0</v>
      </c>
      <c r="F17" s="1">
        <v>3.6</v>
      </c>
      <c r="G17" s="3">
        <v>0.41</v>
      </c>
      <c r="H17" s="3">
        <v>0</v>
      </c>
      <c r="I17" s="3">
        <v>0</v>
      </c>
      <c r="J17" s="3">
        <v>0.59</v>
      </c>
      <c r="K17" s="1">
        <v>2.5</v>
      </c>
      <c r="L17" s="3">
        <v>0.41</v>
      </c>
      <c r="M17" s="3">
        <v>0.59</v>
      </c>
    </row>
    <row r="18" spans="1:13" ht="16.5" x14ac:dyDescent="0.3">
      <c r="A18" s="2">
        <v>46150</v>
      </c>
      <c r="B18" s="1">
        <v>5.3</v>
      </c>
      <c r="C18" s="1">
        <v>3.5</v>
      </c>
      <c r="D18" s="1">
        <v>0</v>
      </c>
      <c r="E18" s="1">
        <v>0</v>
      </c>
      <c r="F18" s="1">
        <v>1.8</v>
      </c>
      <c r="G18" s="3">
        <v>0.66</v>
      </c>
      <c r="H18" s="3">
        <v>0</v>
      </c>
      <c r="I18" s="3">
        <v>0</v>
      </c>
      <c r="J18" s="3">
        <v>0.34</v>
      </c>
      <c r="K18" s="1">
        <v>3.5</v>
      </c>
      <c r="L18" s="3">
        <v>0.66</v>
      </c>
      <c r="M18" s="3">
        <v>0.34</v>
      </c>
    </row>
    <row r="19" spans="1:13" ht="16.5" x14ac:dyDescent="0.3">
      <c r="A19" s="2">
        <v>46157</v>
      </c>
      <c r="B19" s="1">
        <v>5.3</v>
      </c>
      <c r="C19" s="1">
        <v>3.5</v>
      </c>
      <c r="D19" s="1">
        <v>0</v>
      </c>
      <c r="E19" s="1">
        <v>0</v>
      </c>
      <c r="F19" s="1">
        <v>1.8</v>
      </c>
      <c r="G19" s="3">
        <v>0.66</v>
      </c>
      <c r="H19" s="3">
        <v>0</v>
      </c>
      <c r="I19" s="3">
        <v>0</v>
      </c>
      <c r="J19" s="3">
        <v>0.34</v>
      </c>
      <c r="K19" s="1">
        <v>3.5</v>
      </c>
      <c r="L19" s="3">
        <v>0.66</v>
      </c>
      <c r="M19" s="3">
        <v>0.34</v>
      </c>
    </row>
    <row r="20" spans="1:13" ht="16.5" x14ac:dyDescent="0.3">
      <c r="A20" s="2">
        <v>46164</v>
      </c>
      <c r="B20" s="1">
        <v>7.6</v>
      </c>
      <c r="C20" s="1">
        <v>3.5</v>
      </c>
      <c r="D20" s="1">
        <v>0</v>
      </c>
      <c r="E20" s="1">
        <v>0</v>
      </c>
      <c r="F20" s="1">
        <v>4.0999999999999996</v>
      </c>
      <c r="G20" s="3">
        <v>0.46100000000000002</v>
      </c>
      <c r="H20" s="3">
        <v>0</v>
      </c>
      <c r="I20" s="3">
        <v>0</v>
      </c>
      <c r="J20" s="3">
        <v>0.53900000000000003</v>
      </c>
      <c r="K20" s="1">
        <v>3.5</v>
      </c>
      <c r="L20" s="3">
        <v>0.46100000000000002</v>
      </c>
      <c r="M20" s="3">
        <v>0.53900000000000003</v>
      </c>
    </row>
    <row r="21" spans="1:13" ht="16.5" x14ac:dyDescent="0.3">
      <c r="A21" s="2">
        <v>46171</v>
      </c>
      <c r="B21" s="1">
        <v>7.6</v>
      </c>
      <c r="C21" s="1">
        <v>3.5</v>
      </c>
      <c r="D21" s="1">
        <v>0</v>
      </c>
      <c r="E21" s="1">
        <v>0</v>
      </c>
      <c r="F21" s="1">
        <v>4.0999999999999996</v>
      </c>
      <c r="G21" s="3">
        <v>0.46100000000000002</v>
      </c>
      <c r="H21" s="3">
        <v>0</v>
      </c>
      <c r="I21" s="3">
        <v>0</v>
      </c>
      <c r="J21" s="3">
        <v>0.53900000000000003</v>
      </c>
      <c r="K21" s="1">
        <v>3.5</v>
      </c>
      <c r="L21" s="3">
        <v>0.46100000000000002</v>
      </c>
      <c r="M21" s="3">
        <v>0.53900000000000003</v>
      </c>
    </row>
    <row r="22" spans="1:13" ht="16.5" x14ac:dyDescent="0.3">
      <c r="A22" s="2">
        <v>46178</v>
      </c>
      <c r="B22" s="1">
        <v>7</v>
      </c>
      <c r="C22" s="1">
        <v>5</v>
      </c>
      <c r="D22" s="1">
        <v>0</v>
      </c>
      <c r="E22" s="1">
        <v>0</v>
      </c>
      <c r="F22" s="1">
        <v>2</v>
      </c>
      <c r="G22" s="3">
        <v>0.71399999999999997</v>
      </c>
      <c r="H22" s="3">
        <v>0</v>
      </c>
      <c r="I22" s="3">
        <v>0</v>
      </c>
      <c r="J22" s="3">
        <v>0.28599999999999998</v>
      </c>
      <c r="K22" s="1">
        <v>5</v>
      </c>
      <c r="L22" s="3">
        <v>0.71399999999999997</v>
      </c>
      <c r="M22" s="3">
        <v>0.28599999999999998</v>
      </c>
    </row>
    <row r="23" spans="1:13" ht="16.5" x14ac:dyDescent="0.3">
      <c r="A23" s="2">
        <v>46185</v>
      </c>
      <c r="B23" s="1">
        <v>7</v>
      </c>
      <c r="C23" s="1">
        <v>5</v>
      </c>
      <c r="D23" s="1">
        <v>0</v>
      </c>
      <c r="E23" s="1">
        <v>0</v>
      </c>
      <c r="F23" s="1">
        <v>2</v>
      </c>
      <c r="G23" s="3">
        <v>0.71399999999999997</v>
      </c>
      <c r="H23" s="3">
        <v>0</v>
      </c>
      <c r="I23" s="3">
        <v>0</v>
      </c>
      <c r="J23" s="3">
        <v>0.28599999999999998</v>
      </c>
      <c r="K23" s="1">
        <v>5</v>
      </c>
      <c r="L23" s="3">
        <v>0.71399999999999997</v>
      </c>
      <c r="M23" s="3">
        <v>0.28599999999999998</v>
      </c>
    </row>
    <row r="24" spans="1:13" ht="16.5" x14ac:dyDescent="0.3">
      <c r="A24" s="2">
        <v>46192</v>
      </c>
      <c r="B24" s="1">
        <v>9.4</v>
      </c>
      <c r="C24" s="1">
        <v>5</v>
      </c>
      <c r="D24" s="1">
        <v>0</v>
      </c>
      <c r="E24" s="1">
        <v>0</v>
      </c>
      <c r="F24" s="1">
        <v>4.4000000000000004</v>
      </c>
      <c r="G24" s="3">
        <v>0.53200000000000003</v>
      </c>
      <c r="H24" s="3">
        <v>0</v>
      </c>
      <c r="I24" s="3">
        <v>0</v>
      </c>
      <c r="J24" s="3">
        <v>0.46800000000000003</v>
      </c>
      <c r="K24" s="1">
        <v>5</v>
      </c>
      <c r="L24" s="3">
        <v>0.53200000000000003</v>
      </c>
      <c r="M24" s="3">
        <v>0.46800000000000003</v>
      </c>
    </row>
    <row r="25" spans="1:13" ht="16.5" x14ac:dyDescent="0.3">
      <c r="A25" s="2">
        <v>46199</v>
      </c>
      <c r="B25" s="1">
        <v>9.4</v>
      </c>
      <c r="C25" s="1">
        <v>5</v>
      </c>
      <c r="D25" s="1">
        <v>0</v>
      </c>
      <c r="E25" s="1">
        <v>0</v>
      </c>
      <c r="F25" s="1">
        <v>4.4000000000000004</v>
      </c>
      <c r="G25" s="3">
        <v>0.53200000000000003</v>
      </c>
      <c r="H25" s="3">
        <v>0</v>
      </c>
      <c r="I25" s="3">
        <v>0</v>
      </c>
      <c r="J25" s="3">
        <v>0.46800000000000003</v>
      </c>
      <c r="K25" s="1">
        <v>5</v>
      </c>
      <c r="L25" s="3">
        <v>0.53200000000000003</v>
      </c>
      <c r="M25" s="3">
        <v>0.46800000000000003</v>
      </c>
    </row>
    <row r="26" spans="1:13" ht="16.5" x14ac:dyDescent="0.3">
      <c r="A26" s="2">
        <v>46206</v>
      </c>
      <c r="B26" s="1">
        <v>8.6999999999999993</v>
      </c>
      <c r="C26" s="1">
        <v>6</v>
      </c>
      <c r="D26" s="1">
        <v>0</v>
      </c>
      <c r="E26" s="1">
        <v>0</v>
      </c>
      <c r="F26" s="1">
        <v>2.7</v>
      </c>
      <c r="G26" s="3">
        <v>0.69</v>
      </c>
      <c r="H26" s="3">
        <v>0</v>
      </c>
      <c r="I26" s="3">
        <v>0</v>
      </c>
      <c r="J26" s="3">
        <v>0.31</v>
      </c>
      <c r="K26" s="1">
        <v>6</v>
      </c>
      <c r="L26" s="3">
        <v>0.69</v>
      </c>
      <c r="M26" s="3">
        <v>0.31</v>
      </c>
    </row>
    <row r="27" spans="1:13" ht="16.5" x14ac:dyDescent="0.3">
      <c r="A27" s="2">
        <v>46213</v>
      </c>
      <c r="B27" s="1">
        <v>8.6999999999999993</v>
      </c>
      <c r="C27" s="1">
        <v>6</v>
      </c>
      <c r="D27" s="1">
        <v>0</v>
      </c>
      <c r="E27" s="1">
        <v>0</v>
      </c>
      <c r="F27" s="1">
        <v>2.7</v>
      </c>
      <c r="G27" s="3">
        <v>0.69</v>
      </c>
      <c r="H27" s="3">
        <v>0</v>
      </c>
      <c r="I27" s="3">
        <v>0</v>
      </c>
      <c r="J27" s="3">
        <v>0.31</v>
      </c>
      <c r="K27" s="1">
        <v>6</v>
      </c>
      <c r="L27" s="3">
        <v>0.69</v>
      </c>
      <c r="M27" s="3">
        <v>0.31</v>
      </c>
    </row>
    <row r="28" spans="1:13" ht="16.5" x14ac:dyDescent="0.3">
      <c r="A28" s="2">
        <v>46220</v>
      </c>
      <c r="B28" s="1">
        <v>10</v>
      </c>
      <c r="C28" s="1">
        <v>6.5</v>
      </c>
      <c r="D28" s="1">
        <v>0</v>
      </c>
      <c r="E28" s="1">
        <v>0</v>
      </c>
      <c r="F28" s="1">
        <v>3.5</v>
      </c>
      <c r="G28" s="3">
        <v>0.65</v>
      </c>
      <c r="H28" s="3">
        <v>0</v>
      </c>
      <c r="I28" s="3">
        <v>0</v>
      </c>
      <c r="J28" s="3">
        <v>0.35</v>
      </c>
      <c r="K28" s="1">
        <v>6.5</v>
      </c>
      <c r="L28" s="3">
        <v>0.65</v>
      </c>
      <c r="M28" s="3">
        <v>0.35</v>
      </c>
    </row>
    <row r="29" spans="1:13" ht="16.5" x14ac:dyDescent="0.3">
      <c r="A29" s="2">
        <v>46227</v>
      </c>
      <c r="B29" s="1">
        <v>10.32</v>
      </c>
      <c r="C29" s="1">
        <v>6.5</v>
      </c>
      <c r="D29" s="1">
        <v>0</v>
      </c>
      <c r="E29" s="1">
        <v>0</v>
      </c>
      <c r="F29" s="1">
        <v>3.82</v>
      </c>
      <c r="G29" s="3">
        <v>0.63</v>
      </c>
      <c r="H29" s="3">
        <v>0</v>
      </c>
      <c r="I29" s="3">
        <v>0</v>
      </c>
      <c r="J29" s="3">
        <v>0.37</v>
      </c>
      <c r="K29" s="1">
        <v>6.5</v>
      </c>
      <c r="L29" s="3">
        <v>0.63</v>
      </c>
      <c r="M29" s="3">
        <v>0.37</v>
      </c>
    </row>
    <row r="30" spans="1:13" ht="16.5" x14ac:dyDescent="0.3">
      <c r="A30" s="2">
        <v>46234</v>
      </c>
      <c r="B30" s="1">
        <v>10.56</v>
      </c>
      <c r="C30" s="1">
        <v>6.5</v>
      </c>
      <c r="D30" s="1">
        <v>0</v>
      </c>
      <c r="E30" s="1">
        <v>0</v>
      </c>
      <c r="F30" s="1">
        <v>4.0599999999999996</v>
      </c>
      <c r="G30" s="3">
        <v>0.61599999999999999</v>
      </c>
      <c r="H30" s="3">
        <v>0</v>
      </c>
      <c r="I30" s="3">
        <v>0</v>
      </c>
      <c r="J30" s="3">
        <v>0.38400000000000001</v>
      </c>
      <c r="K30" s="1">
        <v>6.5</v>
      </c>
      <c r="L30" s="3">
        <v>0.61599999999999999</v>
      </c>
      <c r="M30" s="3">
        <v>0.38400000000000001</v>
      </c>
    </row>
    <row r="31" spans="1:13" ht="16.5" x14ac:dyDescent="0.3">
      <c r="A31" s="2">
        <v>46241</v>
      </c>
      <c r="B31" s="1">
        <v>10.98</v>
      </c>
      <c r="C31" s="1">
        <v>6.5</v>
      </c>
      <c r="D31" s="1">
        <v>0</v>
      </c>
      <c r="E31" s="1">
        <v>0</v>
      </c>
      <c r="F31" s="1">
        <v>4.4800000000000004</v>
      </c>
      <c r="G31" s="3">
        <v>0.59199999999999997</v>
      </c>
      <c r="H31" s="3">
        <v>0</v>
      </c>
      <c r="I31" s="3">
        <v>0</v>
      </c>
      <c r="J31" s="3">
        <v>0.40799999999999997</v>
      </c>
      <c r="K31" s="1">
        <v>6.5</v>
      </c>
      <c r="L31" s="3">
        <v>0.59199999999999997</v>
      </c>
      <c r="M31" s="3">
        <v>0.40799999999999997</v>
      </c>
    </row>
    <row r="32" spans="1:13" ht="16.5" x14ac:dyDescent="0.3">
      <c r="A32" s="2">
        <v>46248</v>
      </c>
      <c r="B32" s="1">
        <v>11.31</v>
      </c>
      <c r="C32" s="1">
        <v>6.5</v>
      </c>
      <c r="D32" s="1">
        <v>0</v>
      </c>
      <c r="E32" s="1">
        <v>0</v>
      </c>
      <c r="F32" s="1">
        <v>4.8099999999999996</v>
      </c>
      <c r="G32" s="3">
        <v>0.57499999999999996</v>
      </c>
      <c r="H32" s="3">
        <v>0</v>
      </c>
      <c r="I32" s="3">
        <v>0</v>
      </c>
      <c r="J32" s="3">
        <v>0.42499999999999999</v>
      </c>
      <c r="K32" s="1">
        <v>6.5</v>
      </c>
      <c r="L32" s="3">
        <v>0.57499999999999996</v>
      </c>
      <c r="M32" s="3">
        <v>0.42499999999999999</v>
      </c>
    </row>
    <row r="33" spans="1:13" ht="16.5" x14ac:dyDescent="0.3">
      <c r="A33" s="2">
        <v>46255</v>
      </c>
      <c r="B33" s="1">
        <v>11.87</v>
      </c>
      <c r="C33" s="1">
        <v>6.5</v>
      </c>
      <c r="D33" s="1">
        <v>0</v>
      </c>
      <c r="E33" s="1">
        <v>0</v>
      </c>
      <c r="F33" s="1">
        <v>5.37</v>
      </c>
      <c r="G33" s="3">
        <v>0.54800000000000004</v>
      </c>
      <c r="H33" s="3">
        <v>0</v>
      </c>
      <c r="I33" s="3">
        <v>0</v>
      </c>
      <c r="J33" s="3">
        <v>0.45200000000000001</v>
      </c>
      <c r="K33" s="1">
        <v>6.5</v>
      </c>
      <c r="L33" s="3">
        <v>0.54800000000000004</v>
      </c>
      <c r="M33" s="3">
        <v>0.45200000000000001</v>
      </c>
    </row>
    <row r="34" spans="1:13" ht="16.5" x14ac:dyDescent="0.3">
      <c r="A34" s="2">
        <v>46262</v>
      </c>
      <c r="B34" s="1">
        <v>12.15</v>
      </c>
      <c r="C34" s="1">
        <v>6.5</v>
      </c>
      <c r="D34" s="1">
        <v>0</v>
      </c>
      <c r="E34" s="1">
        <v>0</v>
      </c>
      <c r="F34" s="1">
        <v>5.65</v>
      </c>
      <c r="G34" s="3">
        <v>0.53500000000000003</v>
      </c>
      <c r="H34" s="3">
        <v>0</v>
      </c>
      <c r="I34" s="3">
        <v>0</v>
      </c>
      <c r="J34" s="3">
        <v>0.46500000000000002</v>
      </c>
      <c r="K34" s="1">
        <v>6.5</v>
      </c>
      <c r="L34" s="3">
        <v>0.53500000000000003</v>
      </c>
      <c r="M34" s="3">
        <v>0.46500000000000002</v>
      </c>
    </row>
    <row r="35" spans="1:13" ht="16.5" x14ac:dyDescent="0.3">
      <c r="A35" s="2">
        <v>46269</v>
      </c>
      <c r="B35" s="1">
        <v>11.59</v>
      </c>
      <c r="C35" s="1">
        <v>6.5</v>
      </c>
      <c r="D35" s="1">
        <v>0</v>
      </c>
      <c r="E35" s="1">
        <v>0</v>
      </c>
      <c r="F35" s="1">
        <v>5.09</v>
      </c>
      <c r="G35" s="3">
        <v>0.56100000000000005</v>
      </c>
      <c r="H35" s="3">
        <v>0</v>
      </c>
      <c r="I35" s="3">
        <v>0</v>
      </c>
      <c r="J35" s="3">
        <v>0.439</v>
      </c>
      <c r="K35" s="1">
        <v>6.5</v>
      </c>
      <c r="L35" s="3">
        <v>0.56100000000000005</v>
      </c>
      <c r="M35" s="3">
        <v>0.439</v>
      </c>
    </row>
    <row r="36" spans="1:13" ht="16.5" x14ac:dyDescent="0.3">
      <c r="A36" s="2">
        <v>46276</v>
      </c>
      <c r="B36" s="1">
        <v>11.81</v>
      </c>
      <c r="C36" s="1">
        <v>6.5</v>
      </c>
      <c r="D36" s="1">
        <v>0</v>
      </c>
      <c r="E36" s="1">
        <v>0</v>
      </c>
      <c r="F36" s="1">
        <v>5.31</v>
      </c>
      <c r="G36" s="3">
        <v>0.55000000000000004</v>
      </c>
      <c r="H36" s="3">
        <v>0</v>
      </c>
      <c r="I36" s="3">
        <v>0</v>
      </c>
      <c r="J36" s="3">
        <v>0.45</v>
      </c>
      <c r="K36" s="1">
        <v>6.5</v>
      </c>
      <c r="L36" s="3">
        <v>0.55000000000000004</v>
      </c>
      <c r="M36" s="3">
        <v>0.45</v>
      </c>
    </row>
    <row r="37" spans="1:13" ht="16.5" x14ac:dyDescent="0.3">
      <c r="A37" s="2">
        <v>46283</v>
      </c>
      <c r="B37" s="1">
        <v>12.45</v>
      </c>
      <c r="C37" s="1">
        <v>6.5</v>
      </c>
      <c r="D37" s="1">
        <v>0</v>
      </c>
      <c r="E37" s="1">
        <v>0</v>
      </c>
      <c r="F37" s="1">
        <v>5.95</v>
      </c>
      <c r="G37" s="3">
        <v>0.52200000000000002</v>
      </c>
      <c r="H37" s="3">
        <v>0</v>
      </c>
      <c r="I37" s="3">
        <v>0</v>
      </c>
      <c r="J37" s="3">
        <v>0.47799999999999998</v>
      </c>
      <c r="K37" s="1">
        <v>6.5</v>
      </c>
      <c r="L37" s="3">
        <v>0.52200000000000002</v>
      </c>
      <c r="M37" s="3">
        <v>0.47799999999999998</v>
      </c>
    </row>
    <row r="38" spans="1:13" ht="16.5" x14ac:dyDescent="0.3">
      <c r="A38" s="2">
        <v>46290</v>
      </c>
      <c r="B38" s="1">
        <v>12.64</v>
      </c>
      <c r="C38" s="1">
        <v>6.5</v>
      </c>
      <c r="D38" s="1">
        <v>0</v>
      </c>
      <c r="E38" s="1">
        <v>0</v>
      </c>
      <c r="F38" s="1">
        <v>6.14</v>
      </c>
      <c r="G38" s="3">
        <v>0.51400000000000001</v>
      </c>
      <c r="H38" s="3">
        <v>0</v>
      </c>
      <c r="I38" s="3">
        <v>0</v>
      </c>
      <c r="J38" s="3">
        <v>0.48599999999999999</v>
      </c>
      <c r="K38" s="1">
        <v>6.5</v>
      </c>
      <c r="L38" s="3">
        <v>0.51400000000000001</v>
      </c>
      <c r="M38" s="3">
        <v>0.48599999999999999</v>
      </c>
    </row>
    <row r="39" spans="1:13" ht="16.5" x14ac:dyDescent="0.3">
      <c r="A39" s="2">
        <v>46297</v>
      </c>
      <c r="B39" s="1">
        <v>12.99</v>
      </c>
      <c r="C39" s="1">
        <v>6.5</v>
      </c>
      <c r="D39" s="1">
        <v>0</v>
      </c>
      <c r="E39" s="1">
        <v>0</v>
      </c>
      <c r="F39" s="1">
        <v>6.49</v>
      </c>
      <c r="G39" s="3">
        <v>0.5</v>
      </c>
      <c r="H39" s="3">
        <v>0</v>
      </c>
      <c r="I39" s="3">
        <v>0</v>
      </c>
      <c r="J39" s="3">
        <v>0.5</v>
      </c>
      <c r="K39" s="1">
        <v>6.5</v>
      </c>
      <c r="L39" s="3">
        <v>0.5</v>
      </c>
      <c r="M39" s="3">
        <v>0.5</v>
      </c>
    </row>
    <row r="40" spans="1:13" ht="16.5" x14ac:dyDescent="0.3">
      <c r="A40" s="2">
        <v>46304</v>
      </c>
      <c r="B40" s="1">
        <v>13.23</v>
      </c>
      <c r="C40" s="1">
        <v>6.5</v>
      </c>
      <c r="D40" s="1">
        <v>0</v>
      </c>
      <c r="E40" s="1">
        <v>0</v>
      </c>
      <c r="F40" s="1">
        <v>6.73</v>
      </c>
      <c r="G40" s="3">
        <v>0.49099999999999999</v>
      </c>
      <c r="H40" s="3">
        <v>0</v>
      </c>
      <c r="I40" s="3">
        <v>0</v>
      </c>
      <c r="J40" s="3">
        <v>0.50900000000000001</v>
      </c>
      <c r="K40" s="1">
        <v>6.5</v>
      </c>
      <c r="L40" s="3">
        <v>0.49099999999999999</v>
      </c>
      <c r="M40" s="3">
        <v>0.50900000000000001</v>
      </c>
    </row>
    <row r="41" spans="1:13" ht="16.5" x14ac:dyDescent="0.3">
      <c r="A41" s="2">
        <v>46311</v>
      </c>
      <c r="B41" s="1">
        <v>13.44</v>
      </c>
      <c r="C41" s="1">
        <v>6.5</v>
      </c>
      <c r="D41" s="1">
        <v>0</v>
      </c>
      <c r="E41" s="1">
        <v>0</v>
      </c>
      <c r="F41" s="1">
        <v>6.94</v>
      </c>
      <c r="G41" s="3">
        <v>0.48399999999999999</v>
      </c>
      <c r="H41" s="3">
        <v>0</v>
      </c>
      <c r="I41" s="3">
        <v>0</v>
      </c>
      <c r="J41" s="3">
        <v>0.51600000000000001</v>
      </c>
      <c r="K41" s="1">
        <v>6.5</v>
      </c>
      <c r="L41" s="3">
        <v>0.48399999999999999</v>
      </c>
      <c r="M41" s="3">
        <v>0.51600000000000001</v>
      </c>
    </row>
    <row r="42" spans="1:13" ht="16.5" x14ac:dyDescent="0.3">
      <c r="A42" s="2">
        <v>46318</v>
      </c>
      <c r="B42" s="1">
        <v>13.67</v>
      </c>
      <c r="C42" s="1">
        <v>6.5</v>
      </c>
      <c r="D42" s="1">
        <v>0</v>
      </c>
      <c r="E42" s="1">
        <v>0</v>
      </c>
      <c r="F42" s="1">
        <v>7.17</v>
      </c>
      <c r="G42" s="3">
        <v>0.47599999999999998</v>
      </c>
      <c r="H42" s="3">
        <v>0</v>
      </c>
      <c r="I42" s="3">
        <v>0</v>
      </c>
      <c r="J42" s="3">
        <v>0.52400000000000002</v>
      </c>
      <c r="K42" s="1">
        <v>6.5</v>
      </c>
      <c r="L42" s="3">
        <v>0.47599999999999998</v>
      </c>
      <c r="M42" s="3">
        <v>0.52400000000000002</v>
      </c>
    </row>
    <row r="43" spans="1:13" ht="16.5" x14ac:dyDescent="0.3">
      <c r="A43" s="2">
        <v>46325</v>
      </c>
      <c r="B43" s="1">
        <v>13.89</v>
      </c>
      <c r="C43" s="1">
        <v>6.5</v>
      </c>
      <c r="D43" s="1">
        <v>0</v>
      </c>
      <c r="E43" s="1">
        <v>0</v>
      </c>
      <c r="F43" s="1">
        <v>7.39</v>
      </c>
      <c r="G43" s="3">
        <v>0.46800000000000003</v>
      </c>
      <c r="H43" s="3">
        <v>0</v>
      </c>
      <c r="I43" s="3">
        <v>0</v>
      </c>
      <c r="J43" s="3">
        <v>0.53200000000000003</v>
      </c>
      <c r="K43" s="1">
        <v>6.5</v>
      </c>
      <c r="L43" s="3">
        <v>0.46800000000000003</v>
      </c>
      <c r="M43" s="3">
        <v>0.53200000000000003</v>
      </c>
    </row>
    <row r="44" spans="1:13" ht="16.5" x14ac:dyDescent="0.3">
      <c r="A44" s="2">
        <v>46332</v>
      </c>
      <c r="B44" s="1">
        <v>14.2</v>
      </c>
      <c r="C44" s="1">
        <v>6.5</v>
      </c>
      <c r="D44" s="1">
        <v>1.5</v>
      </c>
      <c r="E44" s="1">
        <v>0</v>
      </c>
      <c r="F44" s="1">
        <v>6.2</v>
      </c>
      <c r="G44" s="3">
        <v>0.45800000000000002</v>
      </c>
      <c r="H44" s="3">
        <v>0.106</v>
      </c>
      <c r="I44" s="3">
        <v>0</v>
      </c>
      <c r="J44" s="3">
        <v>0.437</v>
      </c>
      <c r="K44" s="1">
        <v>8</v>
      </c>
      <c r="L44" s="3">
        <v>0.56299999999999994</v>
      </c>
      <c r="M44" s="3">
        <v>0.437</v>
      </c>
    </row>
    <row r="45" spans="1:13" ht="16.5" x14ac:dyDescent="0.3">
      <c r="A45" s="2">
        <v>46339</v>
      </c>
      <c r="B45" s="1">
        <v>14.46</v>
      </c>
      <c r="C45" s="1">
        <v>6.5</v>
      </c>
      <c r="D45" s="1">
        <v>1.5</v>
      </c>
      <c r="E45" s="1">
        <v>0</v>
      </c>
      <c r="F45" s="1">
        <v>6.46</v>
      </c>
      <c r="G45" s="3">
        <v>0.44900000000000001</v>
      </c>
      <c r="H45" s="3">
        <v>0.104</v>
      </c>
      <c r="I45" s="3">
        <v>0</v>
      </c>
      <c r="J45" s="3">
        <v>0.44700000000000001</v>
      </c>
      <c r="K45" s="1">
        <v>8</v>
      </c>
      <c r="L45" s="3">
        <v>0.55300000000000005</v>
      </c>
      <c r="M45" s="3">
        <v>0.44700000000000001</v>
      </c>
    </row>
    <row r="46" spans="1:13" ht="16.5" x14ac:dyDescent="0.3">
      <c r="A46" s="2">
        <v>46346</v>
      </c>
      <c r="B46" s="1">
        <v>14.67</v>
      </c>
      <c r="C46" s="1">
        <v>6.5</v>
      </c>
      <c r="D46" s="1">
        <v>1.5</v>
      </c>
      <c r="E46" s="1">
        <v>0</v>
      </c>
      <c r="F46" s="1">
        <v>6.67</v>
      </c>
      <c r="G46" s="3">
        <v>0.443</v>
      </c>
      <c r="H46" s="3">
        <v>0.10199999999999999</v>
      </c>
      <c r="I46" s="3">
        <v>0</v>
      </c>
      <c r="J46" s="3">
        <v>0.45500000000000002</v>
      </c>
      <c r="K46" s="1">
        <v>8</v>
      </c>
      <c r="L46" s="3">
        <v>0.54500000000000004</v>
      </c>
      <c r="M46" s="3">
        <v>0.45500000000000002</v>
      </c>
    </row>
    <row r="47" spans="1:13" ht="16.5" x14ac:dyDescent="0.3">
      <c r="A47" s="2">
        <v>46353</v>
      </c>
      <c r="B47" s="1">
        <v>14.93</v>
      </c>
      <c r="C47" s="1">
        <v>6.5</v>
      </c>
      <c r="D47" s="1">
        <v>1.5</v>
      </c>
      <c r="E47" s="1">
        <v>0</v>
      </c>
      <c r="F47" s="1">
        <v>6.93</v>
      </c>
      <c r="G47" s="3">
        <v>0.435</v>
      </c>
      <c r="H47" s="3">
        <v>0.1</v>
      </c>
      <c r="I47" s="3">
        <v>0</v>
      </c>
      <c r="J47" s="3">
        <v>0.46400000000000002</v>
      </c>
      <c r="K47" s="1">
        <v>8</v>
      </c>
      <c r="L47" s="3">
        <v>0.53600000000000003</v>
      </c>
      <c r="M47" s="3">
        <v>0.46400000000000002</v>
      </c>
    </row>
    <row r="48" spans="1:13" ht="16.5" x14ac:dyDescent="0.3">
      <c r="A48" s="2">
        <v>46360</v>
      </c>
      <c r="B48" s="1">
        <v>15.6</v>
      </c>
      <c r="C48" s="1">
        <v>6.5</v>
      </c>
      <c r="D48" s="1">
        <v>1.5</v>
      </c>
      <c r="E48" s="1">
        <v>0</v>
      </c>
      <c r="F48" s="1">
        <v>7.6</v>
      </c>
      <c r="G48" s="3">
        <v>0.41699999999999998</v>
      </c>
      <c r="H48" s="3">
        <v>9.6000000000000002E-2</v>
      </c>
      <c r="I48" s="3">
        <v>0</v>
      </c>
      <c r="J48" s="3">
        <v>0.48699999999999999</v>
      </c>
      <c r="K48" s="1">
        <v>8</v>
      </c>
      <c r="L48" s="3">
        <v>0.51300000000000001</v>
      </c>
      <c r="M48" s="3">
        <v>0.48699999999999999</v>
      </c>
    </row>
    <row r="49" spans="1:13" ht="16.5" x14ac:dyDescent="0.3">
      <c r="A49" s="2">
        <v>46367</v>
      </c>
      <c r="B49" s="1">
        <v>15.76</v>
      </c>
      <c r="C49" s="1">
        <v>6.5</v>
      </c>
      <c r="D49" s="1">
        <v>1.5</v>
      </c>
      <c r="E49" s="1">
        <v>0</v>
      </c>
      <c r="F49" s="1">
        <v>7.76</v>
      </c>
      <c r="G49" s="3">
        <v>0.41199999999999998</v>
      </c>
      <c r="H49" s="3">
        <v>9.5000000000000001E-2</v>
      </c>
      <c r="I49" s="3">
        <v>0</v>
      </c>
      <c r="J49" s="3">
        <v>0.49199999999999999</v>
      </c>
      <c r="K49" s="1">
        <v>8</v>
      </c>
      <c r="L49" s="3">
        <v>0.50800000000000001</v>
      </c>
      <c r="M49" s="3">
        <v>0.49199999999999999</v>
      </c>
    </row>
    <row r="50" spans="1:13" ht="16.5" x14ac:dyDescent="0.3">
      <c r="A50" s="2">
        <v>46374</v>
      </c>
      <c r="B50" s="1">
        <v>15.21</v>
      </c>
      <c r="C50" s="1">
        <v>6.5</v>
      </c>
      <c r="D50" s="1">
        <v>1.5</v>
      </c>
      <c r="E50" s="1">
        <v>0</v>
      </c>
      <c r="F50" s="1">
        <v>7.21</v>
      </c>
      <c r="G50" s="3">
        <v>0.42699999999999999</v>
      </c>
      <c r="H50" s="3">
        <v>9.9000000000000005E-2</v>
      </c>
      <c r="I50" s="3">
        <v>0</v>
      </c>
      <c r="J50" s="3">
        <v>0.47399999999999998</v>
      </c>
      <c r="K50" s="1">
        <v>8</v>
      </c>
      <c r="L50" s="3">
        <v>0.52600000000000002</v>
      </c>
      <c r="M50" s="3">
        <v>0.47399999999999998</v>
      </c>
    </row>
    <row r="51" spans="1:13" ht="16.5" x14ac:dyDescent="0.3">
      <c r="A51" s="2">
        <v>46381</v>
      </c>
      <c r="B51" s="1">
        <v>15.4</v>
      </c>
      <c r="C51" s="1">
        <v>6.5</v>
      </c>
      <c r="D51" s="1">
        <v>1.5</v>
      </c>
      <c r="E51" s="1">
        <v>0</v>
      </c>
      <c r="F51" s="1">
        <v>7.4</v>
      </c>
      <c r="G51" s="3">
        <v>0.42199999999999999</v>
      </c>
      <c r="H51" s="3">
        <v>9.7000000000000003E-2</v>
      </c>
      <c r="I51" s="3">
        <v>0</v>
      </c>
      <c r="J51" s="3">
        <v>0.48099999999999998</v>
      </c>
      <c r="K51" s="1">
        <v>8</v>
      </c>
      <c r="L51" s="3">
        <v>0.51900000000000002</v>
      </c>
      <c r="M51" s="3">
        <v>0.48099999999999998</v>
      </c>
    </row>
    <row r="52" spans="1:13" ht="16.5" x14ac:dyDescent="0.3">
      <c r="A52" s="2">
        <v>46388</v>
      </c>
      <c r="B52" s="1">
        <v>16.100000000000001</v>
      </c>
      <c r="C52" s="1">
        <v>6.5</v>
      </c>
      <c r="D52" s="1">
        <v>1.5</v>
      </c>
      <c r="E52" s="1">
        <v>0</v>
      </c>
      <c r="F52" s="1">
        <v>8.1</v>
      </c>
      <c r="G52" s="3">
        <v>0.40400000000000003</v>
      </c>
      <c r="H52" s="3">
        <v>9.2999999999999999E-2</v>
      </c>
      <c r="I52" s="3">
        <v>0</v>
      </c>
      <c r="J52" s="3">
        <v>0.503</v>
      </c>
      <c r="K52" s="1">
        <v>8</v>
      </c>
      <c r="L52" s="3">
        <v>0.497</v>
      </c>
      <c r="M52" s="3">
        <v>0.503</v>
      </c>
    </row>
    <row r="53" spans="1:13" ht="16.5" x14ac:dyDescent="0.3">
      <c r="A53" s="2">
        <v>46395</v>
      </c>
      <c r="B53" s="1">
        <v>16.309999999999999</v>
      </c>
      <c r="C53" s="1">
        <v>6.5</v>
      </c>
      <c r="D53" s="1">
        <v>3</v>
      </c>
      <c r="E53" s="1">
        <v>0</v>
      </c>
      <c r="F53" s="1">
        <v>6.81</v>
      </c>
      <c r="G53" s="3">
        <v>0.39900000000000002</v>
      </c>
      <c r="H53" s="3">
        <v>0.184</v>
      </c>
      <c r="I53" s="3">
        <v>0</v>
      </c>
      <c r="J53" s="3">
        <v>0.41799999999999998</v>
      </c>
      <c r="K53" s="1">
        <v>9.5</v>
      </c>
      <c r="L53" s="3">
        <v>0.58199999999999996</v>
      </c>
      <c r="M53" s="3">
        <v>0.41799999999999998</v>
      </c>
    </row>
    <row r="54" spans="1:13" ht="16.5" x14ac:dyDescent="0.3">
      <c r="A54" s="2">
        <v>46402</v>
      </c>
      <c r="B54" s="1">
        <v>18</v>
      </c>
      <c r="C54" s="1">
        <v>5</v>
      </c>
      <c r="D54" s="1">
        <v>8.5</v>
      </c>
      <c r="E54" s="1">
        <v>0</v>
      </c>
      <c r="F54" s="1">
        <v>4.5</v>
      </c>
      <c r="G54" s="3">
        <v>0.27800000000000002</v>
      </c>
      <c r="H54" s="3">
        <v>0.47199999999999998</v>
      </c>
      <c r="I54" s="3">
        <v>0</v>
      </c>
      <c r="J54" s="3">
        <v>0.25</v>
      </c>
      <c r="K54" s="1">
        <v>13.5</v>
      </c>
      <c r="L54" s="3">
        <v>0.75</v>
      </c>
      <c r="M54" s="3">
        <v>0.25</v>
      </c>
    </row>
    <row r="55" spans="1:13" ht="16.5" x14ac:dyDescent="0.3">
      <c r="A55" s="2">
        <v>46409</v>
      </c>
      <c r="B55" s="1">
        <v>18.2</v>
      </c>
      <c r="C55" s="1">
        <v>5</v>
      </c>
      <c r="D55" s="1">
        <v>8.5</v>
      </c>
      <c r="E55" s="1">
        <v>0</v>
      </c>
      <c r="F55" s="1">
        <v>4.7</v>
      </c>
      <c r="G55" s="3">
        <v>0.27500000000000002</v>
      </c>
      <c r="H55" s="3">
        <v>0.46700000000000003</v>
      </c>
      <c r="I55" s="3">
        <v>0</v>
      </c>
      <c r="J55" s="3">
        <v>0.25800000000000001</v>
      </c>
      <c r="K55" s="1">
        <v>13.5</v>
      </c>
      <c r="L55" s="3">
        <v>0.74199999999999999</v>
      </c>
      <c r="M55" s="3">
        <v>0.25800000000000001</v>
      </c>
    </row>
    <row r="56" spans="1:13" ht="16.5" x14ac:dyDescent="0.3">
      <c r="A56" s="2">
        <v>46416</v>
      </c>
      <c r="B56" s="1">
        <v>18.39</v>
      </c>
      <c r="C56" s="1">
        <v>5</v>
      </c>
      <c r="D56" s="1">
        <v>8.5</v>
      </c>
      <c r="E56" s="1">
        <v>0</v>
      </c>
      <c r="F56" s="1">
        <v>4.8899999999999997</v>
      </c>
      <c r="G56" s="3">
        <v>0.27200000000000002</v>
      </c>
      <c r="H56" s="3">
        <v>0.46200000000000002</v>
      </c>
      <c r="I56" s="3">
        <v>0</v>
      </c>
      <c r="J56" s="3">
        <v>0.26600000000000001</v>
      </c>
      <c r="K56" s="1">
        <v>13.5</v>
      </c>
      <c r="L56" s="3">
        <v>0.73399999999999999</v>
      </c>
      <c r="M56" s="3">
        <v>0.26600000000000001</v>
      </c>
    </row>
    <row r="57" spans="1:13" ht="16.5" x14ac:dyDescent="0.3">
      <c r="A57" s="2">
        <v>46423</v>
      </c>
      <c r="B57" s="1">
        <v>18.66</v>
      </c>
      <c r="C57" s="1">
        <v>5</v>
      </c>
      <c r="D57" s="1">
        <v>8.5</v>
      </c>
      <c r="E57" s="1">
        <v>0</v>
      </c>
      <c r="F57" s="1">
        <v>5.16</v>
      </c>
      <c r="G57" s="3">
        <v>0.26800000000000002</v>
      </c>
      <c r="H57" s="3">
        <v>0.45600000000000002</v>
      </c>
      <c r="I57" s="3">
        <v>0</v>
      </c>
      <c r="J57" s="3">
        <v>0.27600000000000002</v>
      </c>
      <c r="K57" s="1">
        <v>13.5</v>
      </c>
      <c r="L57" s="3">
        <v>0.72399999999999998</v>
      </c>
      <c r="M57" s="3">
        <v>0.27600000000000002</v>
      </c>
    </row>
    <row r="58" spans="1:13" ht="16.5" x14ac:dyDescent="0.3">
      <c r="A58" s="2">
        <v>46430</v>
      </c>
      <c r="B58" s="1">
        <v>19.3</v>
      </c>
      <c r="C58" s="1">
        <v>5</v>
      </c>
      <c r="D58" s="1">
        <v>8.5</v>
      </c>
      <c r="E58" s="1">
        <v>0</v>
      </c>
      <c r="F58" s="1">
        <v>5.8</v>
      </c>
      <c r="G58" s="3">
        <v>0.25900000000000001</v>
      </c>
      <c r="H58" s="3">
        <v>0.44</v>
      </c>
      <c r="I58" s="3">
        <v>0</v>
      </c>
      <c r="J58" s="3">
        <v>0.30099999999999999</v>
      </c>
      <c r="K58" s="1">
        <v>13.5</v>
      </c>
      <c r="L58" s="3">
        <v>0.69899999999999995</v>
      </c>
      <c r="M58" s="3">
        <v>0.30099999999999999</v>
      </c>
    </row>
    <row r="59" spans="1:13" ht="16.5" x14ac:dyDescent="0.3">
      <c r="A59" s="2">
        <v>46437</v>
      </c>
      <c r="B59" s="1">
        <v>19.59</v>
      </c>
      <c r="C59" s="1">
        <v>5</v>
      </c>
      <c r="D59" s="1">
        <v>8.5</v>
      </c>
      <c r="E59" s="1">
        <v>0</v>
      </c>
      <c r="F59" s="1">
        <v>6.09</v>
      </c>
      <c r="G59" s="3">
        <v>0.255</v>
      </c>
      <c r="H59" s="3">
        <v>0.434</v>
      </c>
      <c r="I59" s="3">
        <v>0</v>
      </c>
      <c r="J59" s="3">
        <v>0.311</v>
      </c>
      <c r="K59" s="1">
        <v>13.5</v>
      </c>
      <c r="L59" s="3">
        <v>0.68899999999999995</v>
      </c>
      <c r="M59" s="3">
        <v>0.311</v>
      </c>
    </row>
    <row r="60" spans="1:13" ht="16.5" x14ac:dyDescent="0.3">
      <c r="A60" s="2">
        <v>46444</v>
      </c>
      <c r="B60" s="1">
        <v>19.010000000000002</v>
      </c>
      <c r="C60" s="1">
        <v>5</v>
      </c>
      <c r="D60" s="1">
        <v>8.5</v>
      </c>
      <c r="E60" s="1">
        <v>0</v>
      </c>
      <c r="F60" s="1">
        <v>5.51</v>
      </c>
      <c r="G60" s="3">
        <v>0.26300000000000001</v>
      </c>
      <c r="H60" s="3">
        <v>0.44700000000000001</v>
      </c>
      <c r="I60" s="3">
        <v>0</v>
      </c>
      <c r="J60" s="3">
        <v>0.28999999999999998</v>
      </c>
      <c r="K60" s="1">
        <v>13.5</v>
      </c>
      <c r="L60" s="3">
        <v>0.71</v>
      </c>
      <c r="M60" s="3">
        <v>0.28999999999999998</v>
      </c>
    </row>
    <row r="61" spans="1:13" ht="16.5" x14ac:dyDescent="0.3">
      <c r="A61" s="2">
        <v>46451</v>
      </c>
      <c r="B61" s="1">
        <v>19.239999999999998</v>
      </c>
      <c r="C61" s="1">
        <v>5</v>
      </c>
      <c r="D61" s="1">
        <v>8.5</v>
      </c>
      <c r="E61" s="1">
        <v>0</v>
      </c>
      <c r="F61" s="1">
        <v>5.74</v>
      </c>
      <c r="G61" s="3">
        <v>0.26</v>
      </c>
      <c r="H61" s="3">
        <v>0.442</v>
      </c>
      <c r="I61" s="3">
        <v>0</v>
      </c>
      <c r="J61" s="3">
        <v>0.29799999999999999</v>
      </c>
      <c r="K61" s="1">
        <v>13.5</v>
      </c>
      <c r="L61" s="3">
        <v>0.70199999999999996</v>
      </c>
      <c r="M61" s="3">
        <v>0.29799999999999999</v>
      </c>
    </row>
    <row r="62" spans="1:13" ht="16.5" x14ac:dyDescent="0.3">
      <c r="A62" s="2">
        <v>46458</v>
      </c>
      <c r="B62" s="1">
        <v>19.86</v>
      </c>
      <c r="C62" s="1">
        <v>5</v>
      </c>
      <c r="D62" s="1">
        <v>8.5</v>
      </c>
      <c r="E62" s="1">
        <v>0</v>
      </c>
      <c r="F62" s="1">
        <v>6.36</v>
      </c>
      <c r="G62" s="3">
        <v>0.252</v>
      </c>
      <c r="H62" s="3">
        <v>0.42799999999999999</v>
      </c>
      <c r="I62" s="3">
        <v>0</v>
      </c>
      <c r="J62" s="3">
        <v>0.32</v>
      </c>
      <c r="K62" s="1">
        <v>13.5</v>
      </c>
      <c r="L62" s="3">
        <v>0.68</v>
      </c>
      <c r="M62" s="3">
        <v>0.32</v>
      </c>
    </row>
    <row r="63" spans="1:13" ht="16.5" x14ac:dyDescent="0.3">
      <c r="A63" s="2">
        <v>46465</v>
      </c>
      <c r="B63" s="1">
        <v>20.04</v>
      </c>
      <c r="C63" s="1">
        <v>5</v>
      </c>
      <c r="D63" s="1">
        <v>8.5</v>
      </c>
      <c r="E63" s="1">
        <v>0</v>
      </c>
      <c r="F63" s="1">
        <v>6.54</v>
      </c>
      <c r="G63" s="3">
        <v>0.25</v>
      </c>
      <c r="H63" s="3">
        <v>0.42399999999999999</v>
      </c>
      <c r="I63" s="3">
        <v>0</v>
      </c>
      <c r="J63" s="3">
        <v>0.32600000000000001</v>
      </c>
      <c r="K63" s="1">
        <v>13.5</v>
      </c>
      <c r="L63" s="3">
        <v>0.67400000000000004</v>
      </c>
      <c r="M63" s="3">
        <v>0.32600000000000001</v>
      </c>
    </row>
    <row r="64" spans="1:13" ht="16.5" x14ac:dyDescent="0.3">
      <c r="A64" s="2">
        <v>46472</v>
      </c>
      <c r="B64" s="1">
        <v>20.27</v>
      </c>
      <c r="C64" s="1">
        <v>5</v>
      </c>
      <c r="D64" s="1">
        <v>8.5</v>
      </c>
      <c r="E64" s="1">
        <v>0</v>
      </c>
      <c r="F64" s="1">
        <v>6.77</v>
      </c>
      <c r="G64" s="3">
        <v>0.247</v>
      </c>
      <c r="H64" s="3">
        <v>0.41899999999999998</v>
      </c>
      <c r="I64" s="3">
        <v>0</v>
      </c>
      <c r="J64" s="3">
        <v>0.33400000000000002</v>
      </c>
      <c r="K64" s="1">
        <v>13.5</v>
      </c>
      <c r="L64" s="3">
        <v>0.66600000000000004</v>
      </c>
      <c r="M64" s="3">
        <v>0.33400000000000002</v>
      </c>
    </row>
    <row r="65" spans="1:13" ht="16.5" x14ac:dyDescent="0.3">
      <c r="A65" s="2">
        <v>46479</v>
      </c>
      <c r="B65" s="1">
        <v>20.55</v>
      </c>
      <c r="C65" s="1">
        <v>5</v>
      </c>
      <c r="D65" s="1">
        <v>8.5</v>
      </c>
      <c r="E65" s="1">
        <v>0</v>
      </c>
      <c r="F65" s="1">
        <v>7.05</v>
      </c>
      <c r="G65" s="3">
        <v>0.24299999999999999</v>
      </c>
      <c r="H65" s="3">
        <v>0.41399999999999998</v>
      </c>
      <c r="I65" s="3">
        <v>0</v>
      </c>
      <c r="J65" s="3">
        <v>0.34300000000000003</v>
      </c>
      <c r="K65" s="1">
        <v>13.5</v>
      </c>
      <c r="L65" s="3">
        <v>0.65700000000000003</v>
      </c>
      <c r="M65" s="3">
        <v>0.34300000000000003</v>
      </c>
    </row>
    <row r="66" spans="1:13" ht="16.5" x14ac:dyDescent="0.3">
      <c r="A66" s="2">
        <v>46486</v>
      </c>
      <c r="B66" s="1">
        <v>20.74</v>
      </c>
      <c r="C66" s="1">
        <v>5</v>
      </c>
      <c r="D66" s="1">
        <v>10</v>
      </c>
      <c r="E66" s="1">
        <v>0</v>
      </c>
      <c r="F66" s="1">
        <v>5.74</v>
      </c>
      <c r="G66" s="3">
        <v>0.24099999999999999</v>
      </c>
      <c r="H66" s="3">
        <v>0.48199999999999998</v>
      </c>
      <c r="I66" s="3">
        <v>0</v>
      </c>
      <c r="J66" s="3">
        <v>0.27700000000000002</v>
      </c>
      <c r="K66" s="1">
        <v>15</v>
      </c>
      <c r="L66" s="3">
        <v>0.72299999999999998</v>
      </c>
      <c r="M66" s="3">
        <v>0.27700000000000002</v>
      </c>
    </row>
    <row r="67" spans="1:13" ht="16.5" x14ac:dyDescent="0.3">
      <c r="A67" s="2">
        <v>46493</v>
      </c>
      <c r="B67" s="1">
        <v>20.95</v>
      </c>
      <c r="C67" s="1">
        <v>5</v>
      </c>
      <c r="D67" s="1">
        <v>10</v>
      </c>
      <c r="E67" s="1">
        <v>0</v>
      </c>
      <c r="F67" s="1">
        <v>5.95</v>
      </c>
      <c r="G67" s="3">
        <v>0.23899999999999999</v>
      </c>
      <c r="H67" s="3">
        <v>0.47699999999999998</v>
      </c>
      <c r="I67" s="3">
        <v>0</v>
      </c>
      <c r="J67" s="3">
        <v>0.28399999999999997</v>
      </c>
      <c r="K67" s="1">
        <v>15</v>
      </c>
      <c r="L67" s="3">
        <v>0.71599999999999997</v>
      </c>
      <c r="M67" s="3">
        <v>0.28399999999999997</v>
      </c>
    </row>
    <row r="68" spans="1:13" ht="16.5" x14ac:dyDescent="0.3">
      <c r="A68" s="2">
        <v>46500</v>
      </c>
      <c r="B68" s="1">
        <v>21.21</v>
      </c>
      <c r="C68" s="1">
        <v>5</v>
      </c>
      <c r="D68" s="1">
        <v>10</v>
      </c>
      <c r="E68" s="1">
        <v>0</v>
      </c>
      <c r="F68" s="1">
        <v>6.21</v>
      </c>
      <c r="G68" s="3">
        <v>0.23599999999999999</v>
      </c>
      <c r="H68" s="3">
        <v>0.47099999999999997</v>
      </c>
      <c r="I68" s="3">
        <v>0</v>
      </c>
      <c r="J68" s="3">
        <v>0.29299999999999998</v>
      </c>
      <c r="K68" s="1">
        <v>15</v>
      </c>
      <c r="L68" s="3">
        <v>0.70699999999999996</v>
      </c>
      <c r="M68" s="3">
        <v>0.29299999999999998</v>
      </c>
    </row>
    <row r="69" spans="1:13" ht="16.5" x14ac:dyDescent="0.3">
      <c r="A69" s="2">
        <v>46507</v>
      </c>
      <c r="B69" s="1">
        <v>21.41</v>
      </c>
      <c r="C69" s="1">
        <v>5</v>
      </c>
      <c r="D69" s="1">
        <v>10</v>
      </c>
      <c r="E69" s="1">
        <v>0</v>
      </c>
      <c r="F69" s="1">
        <v>6.41</v>
      </c>
      <c r="G69" s="3">
        <v>0.23400000000000001</v>
      </c>
      <c r="H69" s="3">
        <v>0.46700000000000003</v>
      </c>
      <c r="I69" s="3">
        <v>0</v>
      </c>
      <c r="J69" s="3">
        <v>0.29899999999999999</v>
      </c>
      <c r="K69" s="1">
        <v>15</v>
      </c>
      <c r="L69" s="3">
        <v>0.70099999999999996</v>
      </c>
      <c r="M69" s="3">
        <v>0.29899999999999999</v>
      </c>
    </row>
    <row r="70" spans="1:13" ht="16.5" x14ac:dyDescent="0.3">
      <c r="A70" s="2">
        <v>46514</v>
      </c>
      <c r="B70" s="1">
        <v>22</v>
      </c>
      <c r="C70" s="1">
        <v>5</v>
      </c>
      <c r="D70" s="1">
        <v>10</v>
      </c>
      <c r="E70" s="1">
        <v>0</v>
      </c>
      <c r="F70" s="1">
        <v>7</v>
      </c>
      <c r="G70" s="3">
        <v>0.22700000000000001</v>
      </c>
      <c r="H70" s="3">
        <v>0.45500000000000002</v>
      </c>
      <c r="I70" s="3">
        <v>0</v>
      </c>
      <c r="J70" s="3">
        <v>0.318</v>
      </c>
      <c r="K70" s="1">
        <v>15</v>
      </c>
      <c r="L70" s="3">
        <v>0.68200000000000005</v>
      </c>
      <c r="M70" s="3">
        <v>0.318</v>
      </c>
    </row>
    <row r="71" spans="1:13" ht="16.5" x14ac:dyDescent="0.3">
      <c r="A71" s="2">
        <v>46521</v>
      </c>
      <c r="B71" s="1">
        <v>22.18</v>
      </c>
      <c r="C71" s="1">
        <v>5</v>
      </c>
      <c r="D71" s="1">
        <v>11</v>
      </c>
      <c r="E71" s="1">
        <v>0</v>
      </c>
      <c r="F71" s="1">
        <v>6.18</v>
      </c>
      <c r="G71" s="3">
        <v>0.22500000000000001</v>
      </c>
      <c r="H71" s="3">
        <v>0.496</v>
      </c>
      <c r="I71" s="3">
        <v>0</v>
      </c>
      <c r="J71" s="3">
        <v>0.27900000000000003</v>
      </c>
      <c r="K71" s="1">
        <v>16</v>
      </c>
      <c r="L71" s="3">
        <v>0.72099999999999997</v>
      </c>
      <c r="M71" s="3">
        <v>0.27900000000000003</v>
      </c>
    </row>
    <row r="72" spans="1:13" ht="16.5" x14ac:dyDescent="0.3">
      <c r="A72" s="2">
        <v>46528</v>
      </c>
      <c r="B72" s="1">
        <v>21.62</v>
      </c>
      <c r="C72" s="1">
        <v>5</v>
      </c>
      <c r="D72" s="1">
        <v>11</v>
      </c>
      <c r="E72" s="1">
        <v>0</v>
      </c>
      <c r="F72" s="1">
        <v>5.62</v>
      </c>
      <c r="G72" s="3">
        <v>0.23100000000000001</v>
      </c>
      <c r="H72" s="3">
        <v>0.50900000000000001</v>
      </c>
      <c r="I72" s="3">
        <v>0</v>
      </c>
      <c r="J72" s="3">
        <v>0.26</v>
      </c>
      <c r="K72" s="1">
        <v>16</v>
      </c>
      <c r="L72" s="3">
        <v>0.74</v>
      </c>
      <c r="M72" s="3">
        <v>0.26</v>
      </c>
    </row>
    <row r="73" spans="1:13" ht="16.5" x14ac:dyDescent="0.3">
      <c r="A73" s="2">
        <v>46535</v>
      </c>
      <c r="B73" s="1">
        <v>21.87</v>
      </c>
      <c r="C73" s="1">
        <v>5</v>
      </c>
      <c r="D73" s="1">
        <v>11</v>
      </c>
      <c r="E73" s="1">
        <v>0</v>
      </c>
      <c r="F73" s="1">
        <v>5.87</v>
      </c>
      <c r="G73" s="3">
        <v>0.22900000000000001</v>
      </c>
      <c r="H73" s="3">
        <v>0.503</v>
      </c>
      <c r="I73" s="3">
        <v>0</v>
      </c>
      <c r="J73" s="3">
        <v>0.26800000000000002</v>
      </c>
      <c r="K73" s="1">
        <v>16</v>
      </c>
      <c r="L73" s="3">
        <v>0.73199999999999998</v>
      </c>
      <c r="M73" s="3">
        <v>0.26800000000000002</v>
      </c>
    </row>
    <row r="74" spans="1:13" ht="16.5" x14ac:dyDescent="0.3">
      <c r="A74" s="2">
        <v>46542</v>
      </c>
      <c r="B74" s="1">
        <v>22.05</v>
      </c>
      <c r="C74" s="1">
        <v>5</v>
      </c>
      <c r="D74" s="1">
        <v>11</v>
      </c>
      <c r="E74" s="1">
        <v>0</v>
      </c>
      <c r="F74" s="1">
        <v>6.05</v>
      </c>
      <c r="G74" s="3">
        <v>0.22700000000000001</v>
      </c>
      <c r="H74" s="3">
        <v>0.499</v>
      </c>
      <c r="I74" s="3">
        <v>0</v>
      </c>
      <c r="J74" s="3">
        <v>0.27400000000000002</v>
      </c>
      <c r="K74" s="1">
        <v>16</v>
      </c>
      <c r="L74" s="3">
        <v>0.72599999999999998</v>
      </c>
      <c r="M74" s="3">
        <v>0.27400000000000002</v>
      </c>
    </row>
    <row r="75" spans="1:13" ht="16.5" x14ac:dyDescent="0.3">
      <c r="A75" s="2">
        <v>46549</v>
      </c>
      <c r="B75" s="1">
        <v>22.65</v>
      </c>
      <c r="C75" s="1">
        <v>5</v>
      </c>
      <c r="D75" s="1">
        <v>13.3</v>
      </c>
      <c r="E75" s="1">
        <v>0</v>
      </c>
      <c r="F75" s="1">
        <v>4.3499999999999996</v>
      </c>
      <c r="G75" s="3">
        <v>0.221</v>
      </c>
      <c r="H75" s="3">
        <v>0.58699999999999997</v>
      </c>
      <c r="I75" s="3">
        <v>0</v>
      </c>
      <c r="J75" s="3">
        <v>0.192</v>
      </c>
      <c r="K75" s="1">
        <v>18.3</v>
      </c>
      <c r="L75" s="3">
        <v>0.80800000000000005</v>
      </c>
      <c r="M75" s="3">
        <v>0.192</v>
      </c>
    </row>
    <row r="76" spans="1:13" ht="16.5" x14ac:dyDescent="0.3">
      <c r="A76" s="2">
        <v>46556</v>
      </c>
      <c r="B76" s="1">
        <v>22.86</v>
      </c>
      <c r="C76" s="1">
        <v>5</v>
      </c>
      <c r="D76" s="1">
        <v>13.3</v>
      </c>
      <c r="E76" s="1">
        <v>0</v>
      </c>
      <c r="F76" s="1">
        <v>4.5599999999999996</v>
      </c>
      <c r="G76" s="3">
        <v>0.219</v>
      </c>
      <c r="H76" s="3">
        <v>0.58199999999999996</v>
      </c>
      <c r="I76" s="3">
        <v>0</v>
      </c>
      <c r="J76" s="3">
        <v>0.19900000000000001</v>
      </c>
      <c r="K76" s="1">
        <v>18.3</v>
      </c>
      <c r="L76" s="3">
        <v>0.80100000000000005</v>
      </c>
      <c r="M76" s="3">
        <v>0.19900000000000001</v>
      </c>
    </row>
    <row r="77" spans="1:13" ht="16.5" x14ac:dyDescent="0.3">
      <c r="A77" s="2">
        <v>46563</v>
      </c>
      <c r="B77" s="1">
        <v>23.12</v>
      </c>
      <c r="C77" s="1">
        <v>5</v>
      </c>
      <c r="D77" s="1">
        <v>13.3</v>
      </c>
      <c r="E77" s="1">
        <v>0</v>
      </c>
      <c r="F77" s="1">
        <v>4.82</v>
      </c>
      <c r="G77" s="3">
        <v>0.216</v>
      </c>
      <c r="H77" s="3">
        <v>0.57499999999999996</v>
      </c>
      <c r="I77" s="3">
        <v>0</v>
      </c>
      <c r="J77" s="3">
        <v>0.20799999999999999</v>
      </c>
      <c r="K77" s="1">
        <v>18.3</v>
      </c>
      <c r="L77" s="3">
        <v>0.79200000000000004</v>
      </c>
      <c r="M77" s="3">
        <v>0.20799999999999999</v>
      </c>
    </row>
    <row r="78" spans="1:13" ht="16.5" x14ac:dyDescent="0.3">
      <c r="A78" s="2">
        <v>46570</v>
      </c>
      <c r="B78" s="1">
        <v>23.3</v>
      </c>
      <c r="C78" s="1">
        <v>5</v>
      </c>
      <c r="D78" s="1">
        <v>13.3</v>
      </c>
      <c r="E78" s="1">
        <v>0</v>
      </c>
      <c r="F78" s="1">
        <v>5</v>
      </c>
      <c r="G78" s="3">
        <v>0.215</v>
      </c>
      <c r="H78" s="3">
        <v>0.57099999999999995</v>
      </c>
      <c r="I78" s="3">
        <v>0</v>
      </c>
      <c r="J78" s="3">
        <v>0.215</v>
      </c>
      <c r="K78" s="1">
        <v>18.3</v>
      </c>
      <c r="L78" s="3">
        <v>0.78500000000000003</v>
      </c>
      <c r="M78" s="3">
        <v>0.215</v>
      </c>
    </row>
    <row r="79" spans="1:13" ht="16.5" x14ac:dyDescent="0.3">
      <c r="A79" s="2">
        <v>46577</v>
      </c>
      <c r="B79" s="1">
        <v>23.58</v>
      </c>
      <c r="C79" s="1">
        <v>5</v>
      </c>
      <c r="D79" s="1">
        <v>14.9</v>
      </c>
      <c r="E79" s="1">
        <v>0</v>
      </c>
      <c r="F79" s="1">
        <v>3.68</v>
      </c>
      <c r="G79" s="3">
        <v>0.21199999999999999</v>
      </c>
      <c r="H79" s="3">
        <v>0.63200000000000001</v>
      </c>
      <c r="I79" s="3">
        <v>0</v>
      </c>
      <c r="J79" s="3">
        <v>0.156</v>
      </c>
      <c r="K79" s="1">
        <v>19.899999999999999</v>
      </c>
      <c r="L79" s="3">
        <v>0.84399999999999997</v>
      </c>
      <c r="M79" s="3">
        <v>0.156</v>
      </c>
    </row>
    <row r="80" spans="1:13" ht="16.5" x14ac:dyDescent="0.3">
      <c r="A80" s="2">
        <v>46584</v>
      </c>
      <c r="B80" s="1">
        <v>25</v>
      </c>
      <c r="C80" s="1">
        <v>5</v>
      </c>
      <c r="D80" s="1">
        <v>16.25</v>
      </c>
      <c r="E80" s="1">
        <v>0</v>
      </c>
      <c r="F80" s="1">
        <v>3.75</v>
      </c>
      <c r="G80" s="3">
        <v>0.2</v>
      </c>
      <c r="H80" s="3">
        <v>0.65</v>
      </c>
      <c r="I80" s="3">
        <v>0</v>
      </c>
      <c r="J80" s="3">
        <v>0.15</v>
      </c>
      <c r="K80" s="1">
        <v>21.25</v>
      </c>
      <c r="L80" s="3">
        <v>0.85</v>
      </c>
      <c r="M80" s="3">
        <v>0.15</v>
      </c>
    </row>
    <row r="81" spans="1:13" ht="16.5" x14ac:dyDescent="0.3">
      <c r="A81" s="2">
        <v>46591</v>
      </c>
      <c r="B81" s="1">
        <v>24.76</v>
      </c>
      <c r="C81" s="1">
        <v>5</v>
      </c>
      <c r="D81" s="1">
        <v>16.25</v>
      </c>
      <c r="E81" s="1">
        <v>0</v>
      </c>
      <c r="F81" s="1">
        <v>3.51</v>
      </c>
      <c r="G81" s="3">
        <v>0.20200000000000001</v>
      </c>
      <c r="H81" s="3">
        <v>0.65600000000000003</v>
      </c>
      <c r="I81" s="3">
        <v>0</v>
      </c>
      <c r="J81" s="3">
        <v>0.14199999999999999</v>
      </c>
      <c r="K81" s="1">
        <v>21.25</v>
      </c>
      <c r="L81" s="3">
        <v>0.85799999999999998</v>
      </c>
      <c r="M81" s="3">
        <v>0.14199999999999999</v>
      </c>
    </row>
    <row r="82" spans="1:13" ht="16.5" x14ac:dyDescent="0.3">
      <c r="A82" s="2">
        <v>46598</v>
      </c>
      <c r="B82" s="1">
        <v>24.87</v>
      </c>
      <c r="C82" s="1">
        <v>5</v>
      </c>
      <c r="D82" s="1">
        <v>16.25</v>
      </c>
      <c r="E82" s="1">
        <v>0</v>
      </c>
      <c r="F82" s="1">
        <v>3.62</v>
      </c>
      <c r="G82" s="3">
        <v>0.20100000000000001</v>
      </c>
      <c r="H82" s="3">
        <v>0.65300000000000002</v>
      </c>
      <c r="I82" s="3">
        <v>0</v>
      </c>
      <c r="J82" s="3">
        <v>0.14599999999999999</v>
      </c>
      <c r="K82" s="1">
        <v>21.25</v>
      </c>
      <c r="L82" s="3">
        <v>0.85399999999999998</v>
      </c>
      <c r="M82" s="3">
        <v>0.14599999999999999</v>
      </c>
    </row>
    <row r="83" spans="1:13" ht="16.5" x14ac:dyDescent="0.3">
      <c r="A83" s="2">
        <v>46605</v>
      </c>
      <c r="B83" s="1">
        <v>25.07</v>
      </c>
      <c r="C83" s="1">
        <v>5</v>
      </c>
      <c r="D83" s="1">
        <v>16.25</v>
      </c>
      <c r="E83" s="1">
        <v>0</v>
      </c>
      <c r="F83" s="1">
        <v>3.82</v>
      </c>
      <c r="G83" s="3">
        <v>0.19900000000000001</v>
      </c>
      <c r="H83" s="3">
        <v>0.64800000000000002</v>
      </c>
      <c r="I83" s="3">
        <v>0</v>
      </c>
      <c r="J83" s="3">
        <v>0.152</v>
      </c>
      <c r="K83" s="1">
        <v>21.25</v>
      </c>
      <c r="L83" s="3">
        <v>0.84799999999999998</v>
      </c>
      <c r="M83" s="3">
        <v>0.152</v>
      </c>
    </row>
    <row r="84" spans="1:13" ht="16.5" x14ac:dyDescent="0.3">
      <c r="A84" s="2">
        <v>46612</v>
      </c>
      <c r="B84" s="1">
        <v>24.97</v>
      </c>
      <c r="C84" s="1">
        <v>5</v>
      </c>
      <c r="D84" s="1">
        <v>16.25</v>
      </c>
      <c r="E84" s="1">
        <v>0</v>
      </c>
      <c r="F84" s="1">
        <v>3.72</v>
      </c>
      <c r="G84" s="3">
        <v>0.2</v>
      </c>
      <c r="H84" s="3">
        <v>0.65100000000000002</v>
      </c>
      <c r="I84" s="3">
        <v>0</v>
      </c>
      <c r="J84" s="3">
        <v>0.14899999999999999</v>
      </c>
      <c r="K84" s="1">
        <v>21.25</v>
      </c>
      <c r="L84" s="3">
        <v>0.85099999999999998</v>
      </c>
      <c r="M84" s="3">
        <v>0.14899999999999999</v>
      </c>
    </row>
    <row r="85" spans="1:13" ht="16.5" x14ac:dyDescent="0.3">
      <c r="A85" s="2">
        <v>46619</v>
      </c>
      <c r="B85" s="1">
        <v>24.88</v>
      </c>
      <c r="C85" s="1">
        <v>5</v>
      </c>
      <c r="D85" s="1">
        <v>16.25</v>
      </c>
      <c r="E85" s="1">
        <v>0</v>
      </c>
      <c r="F85" s="1">
        <v>3.63</v>
      </c>
      <c r="G85" s="3">
        <v>0.20100000000000001</v>
      </c>
      <c r="H85" s="3">
        <v>0.65300000000000002</v>
      </c>
      <c r="I85" s="3">
        <v>0</v>
      </c>
      <c r="J85" s="3">
        <v>0.14599999999999999</v>
      </c>
      <c r="K85" s="1">
        <v>21.25</v>
      </c>
      <c r="L85" s="3">
        <v>0.85399999999999998</v>
      </c>
      <c r="M85" s="3">
        <v>0.14599999999999999</v>
      </c>
    </row>
    <row r="86" spans="1:13" ht="16.5" x14ac:dyDescent="0.3">
      <c r="A86" s="2">
        <v>46626</v>
      </c>
      <c r="B86" s="1">
        <v>24.78</v>
      </c>
      <c r="C86" s="1">
        <v>5</v>
      </c>
      <c r="D86" s="1">
        <v>14</v>
      </c>
      <c r="E86" s="1">
        <v>5</v>
      </c>
      <c r="F86" s="1">
        <v>0.78</v>
      </c>
      <c r="G86" s="3">
        <v>0.20200000000000001</v>
      </c>
      <c r="H86" s="3">
        <v>0.56499999999999995</v>
      </c>
      <c r="I86" s="3">
        <v>0.20200000000000001</v>
      </c>
      <c r="J86" s="3">
        <v>3.1E-2</v>
      </c>
      <c r="K86" s="1">
        <v>24</v>
      </c>
      <c r="L86" s="3">
        <v>0.96899999999999997</v>
      </c>
      <c r="M86" s="3">
        <v>3.1E-2</v>
      </c>
    </row>
    <row r="87" spans="1:13" ht="16.5" x14ac:dyDescent="0.3">
      <c r="A87" s="2">
        <v>46633</v>
      </c>
      <c r="B87" s="1">
        <v>24.66</v>
      </c>
      <c r="C87" s="1">
        <v>5</v>
      </c>
      <c r="D87" s="1">
        <v>14</v>
      </c>
      <c r="E87" s="1">
        <v>5</v>
      </c>
      <c r="F87" s="1">
        <v>0.66</v>
      </c>
      <c r="G87" s="3">
        <v>0.20300000000000001</v>
      </c>
      <c r="H87" s="3">
        <v>0.56799999999999995</v>
      </c>
      <c r="I87" s="3">
        <v>0.20300000000000001</v>
      </c>
      <c r="J87" s="3">
        <v>2.7E-2</v>
      </c>
      <c r="K87" s="1">
        <v>24</v>
      </c>
      <c r="L87" s="3">
        <v>0.97299999999999998</v>
      </c>
      <c r="M87" s="3">
        <v>2.7E-2</v>
      </c>
    </row>
    <row r="88" spans="1:13" ht="16.5" x14ac:dyDescent="0.3">
      <c r="A88" s="2">
        <v>46640</v>
      </c>
      <c r="B88" s="1">
        <v>24.6</v>
      </c>
      <c r="C88" s="1">
        <v>5</v>
      </c>
      <c r="D88" s="1">
        <v>14</v>
      </c>
      <c r="E88" s="1">
        <v>5</v>
      </c>
      <c r="F88" s="1">
        <v>0.6</v>
      </c>
      <c r="G88" s="3">
        <v>0.20300000000000001</v>
      </c>
      <c r="H88" s="3">
        <v>0.56899999999999995</v>
      </c>
      <c r="I88" s="3">
        <v>0.20300000000000001</v>
      </c>
      <c r="J88" s="3">
        <v>2.4E-2</v>
      </c>
      <c r="K88" s="1">
        <v>24</v>
      </c>
      <c r="L88" s="3">
        <v>0.97599999999999998</v>
      </c>
      <c r="M88" s="3">
        <v>2.4E-2</v>
      </c>
    </row>
    <row r="89" spans="1:13" ht="16.5" x14ac:dyDescent="0.3">
      <c r="A89" s="2">
        <v>46647</v>
      </c>
      <c r="B89" s="1">
        <v>24.7</v>
      </c>
      <c r="C89" s="1">
        <v>5</v>
      </c>
      <c r="D89" s="1">
        <v>14</v>
      </c>
      <c r="E89" s="1">
        <v>5</v>
      </c>
      <c r="F89" s="1">
        <v>0.7</v>
      </c>
      <c r="G89" s="3">
        <v>0.20200000000000001</v>
      </c>
      <c r="H89" s="3">
        <v>0.56699999999999995</v>
      </c>
      <c r="I89" s="3">
        <v>0.20200000000000001</v>
      </c>
      <c r="J89" s="3">
        <v>2.8000000000000001E-2</v>
      </c>
      <c r="K89" s="1">
        <v>24</v>
      </c>
      <c r="L89" s="3">
        <v>0.97199999999999998</v>
      </c>
      <c r="M89" s="3">
        <v>2.8000000000000001E-2</v>
      </c>
    </row>
    <row r="90" spans="1:13" ht="16.5" x14ac:dyDescent="0.3">
      <c r="A90" s="2">
        <v>46654</v>
      </c>
      <c r="B90" s="1">
        <v>24.63</v>
      </c>
      <c r="C90" s="1">
        <v>5</v>
      </c>
      <c r="D90" s="1">
        <v>14</v>
      </c>
      <c r="E90" s="1">
        <v>5</v>
      </c>
      <c r="F90" s="1">
        <v>0.63</v>
      </c>
      <c r="G90" s="3">
        <v>0.20300000000000001</v>
      </c>
      <c r="H90" s="3">
        <v>0.56799999999999995</v>
      </c>
      <c r="I90" s="3">
        <v>0.20300000000000001</v>
      </c>
      <c r="J90" s="3">
        <v>2.5999999999999999E-2</v>
      </c>
      <c r="K90" s="1">
        <v>24</v>
      </c>
      <c r="L90" s="3">
        <v>0.97399999999999998</v>
      </c>
      <c r="M90" s="3">
        <v>2.5999999999999999E-2</v>
      </c>
    </row>
    <row r="91" spans="1:13" ht="16.5" x14ac:dyDescent="0.3">
      <c r="A91" s="2">
        <v>46661</v>
      </c>
      <c r="B91" s="1">
        <v>24.11</v>
      </c>
      <c r="C91" s="1">
        <v>5</v>
      </c>
      <c r="D91" s="1">
        <v>14</v>
      </c>
      <c r="E91" s="1">
        <v>5</v>
      </c>
      <c r="F91" s="1">
        <v>0.11</v>
      </c>
      <c r="G91" s="3">
        <v>0.20699999999999999</v>
      </c>
      <c r="H91" s="3">
        <v>0.58099999999999996</v>
      </c>
      <c r="I91" s="3">
        <v>0.20699999999999999</v>
      </c>
      <c r="J91" s="3">
        <v>5.0000000000000001E-3</v>
      </c>
      <c r="K91" s="1">
        <v>24</v>
      </c>
      <c r="L91" s="3">
        <v>0.995</v>
      </c>
      <c r="M91" s="3">
        <v>5.0000000000000001E-3</v>
      </c>
    </row>
    <row r="92" spans="1:13" ht="16.5" x14ac:dyDescent="0.3">
      <c r="A92" s="2">
        <v>46668</v>
      </c>
      <c r="B92" s="1">
        <v>24.24</v>
      </c>
      <c r="C92" s="1">
        <v>5</v>
      </c>
      <c r="D92" s="1">
        <v>14</v>
      </c>
      <c r="E92" s="1">
        <v>5</v>
      </c>
      <c r="F92" s="1">
        <v>0.24</v>
      </c>
      <c r="G92" s="3">
        <v>0.20599999999999999</v>
      </c>
      <c r="H92" s="3">
        <v>0.57799999999999996</v>
      </c>
      <c r="I92" s="3">
        <v>0.20599999999999999</v>
      </c>
      <c r="J92" s="3">
        <v>0.01</v>
      </c>
      <c r="K92" s="1">
        <v>24</v>
      </c>
      <c r="L92" s="3">
        <v>0.99</v>
      </c>
      <c r="M92" s="3">
        <v>0.01</v>
      </c>
    </row>
    <row r="93" spans="1:13" ht="16.5" x14ac:dyDescent="0.3">
      <c r="A93" s="2">
        <v>46675</v>
      </c>
      <c r="B93" s="1">
        <v>23.82</v>
      </c>
      <c r="C93" s="1">
        <v>5</v>
      </c>
      <c r="D93" s="1">
        <v>10.5</v>
      </c>
      <c r="E93" s="1">
        <v>8</v>
      </c>
      <c r="F93" s="1">
        <v>0.32</v>
      </c>
      <c r="G93" s="3">
        <v>0.21</v>
      </c>
      <c r="H93" s="3">
        <v>0.441</v>
      </c>
      <c r="I93" s="3">
        <v>0.33600000000000002</v>
      </c>
      <c r="J93" s="3">
        <v>1.2999999999999999E-2</v>
      </c>
      <c r="K93" s="1">
        <v>23.5</v>
      </c>
      <c r="L93" s="3">
        <v>0.98699999999999999</v>
      </c>
      <c r="M93" s="3">
        <v>1.2999999999999999E-2</v>
      </c>
    </row>
    <row r="94" spans="1:13" ht="16.5" x14ac:dyDescent="0.3">
      <c r="A94" s="2">
        <v>46682</v>
      </c>
      <c r="B94" s="1">
        <v>23.79</v>
      </c>
      <c r="C94" s="1">
        <v>5</v>
      </c>
      <c r="D94" s="1">
        <v>10.5</v>
      </c>
      <c r="E94" s="1">
        <v>8</v>
      </c>
      <c r="F94" s="1">
        <v>0.28999999999999998</v>
      </c>
      <c r="G94" s="3">
        <v>0.21</v>
      </c>
      <c r="H94" s="3">
        <v>0.441</v>
      </c>
      <c r="I94" s="3">
        <v>0.33600000000000002</v>
      </c>
      <c r="J94" s="3">
        <v>1.2E-2</v>
      </c>
      <c r="K94" s="1">
        <v>23.5</v>
      </c>
      <c r="L94" s="3">
        <v>0.98799999999999999</v>
      </c>
      <c r="M94" s="3">
        <v>1.2E-2</v>
      </c>
    </row>
    <row r="95" spans="1:13" ht="16.5" x14ac:dyDescent="0.3">
      <c r="A95" s="2">
        <v>46689</v>
      </c>
      <c r="B95" s="1">
        <v>23.86</v>
      </c>
      <c r="C95" s="1">
        <v>5</v>
      </c>
      <c r="D95" s="1">
        <v>10.5</v>
      </c>
      <c r="E95" s="1">
        <v>8</v>
      </c>
      <c r="F95" s="1">
        <v>0.36</v>
      </c>
      <c r="G95" s="3">
        <v>0.21</v>
      </c>
      <c r="H95" s="3">
        <v>0.44</v>
      </c>
      <c r="I95" s="3">
        <v>0.33500000000000002</v>
      </c>
      <c r="J95" s="3">
        <v>1.4999999999999999E-2</v>
      </c>
      <c r="K95" s="1">
        <v>23.5</v>
      </c>
      <c r="L95" s="3">
        <v>0.98499999999999999</v>
      </c>
      <c r="M95" s="3">
        <v>1.4999999999999999E-2</v>
      </c>
    </row>
    <row r="96" spans="1:13" ht="16.5" x14ac:dyDescent="0.3">
      <c r="A96" s="2">
        <v>46696</v>
      </c>
      <c r="B96" s="1">
        <v>23.88</v>
      </c>
      <c r="C96" s="1">
        <v>5</v>
      </c>
      <c r="D96" s="1">
        <v>10.5</v>
      </c>
      <c r="E96" s="1">
        <v>8</v>
      </c>
      <c r="F96" s="1">
        <v>0.38</v>
      </c>
      <c r="G96" s="3">
        <v>0.20899999999999999</v>
      </c>
      <c r="H96" s="3">
        <v>0.44</v>
      </c>
      <c r="I96" s="3">
        <v>0.33500000000000002</v>
      </c>
      <c r="J96" s="3">
        <v>1.6E-2</v>
      </c>
      <c r="K96" s="1">
        <v>23.5</v>
      </c>
      <c r="L96" s="3">
        <v>0.98399999999999999</v>
      </c>
      <c r="M96" s="3">
        <v>1.6E-2</v>
      </c>
    </row>
    <row r="97" spans="1:13" ht="16.5" x14ac:dyDescent="0.3">
      <c r="A97" s="2">
        <v>46703</v>
      </c>
      <c r="B97" s="1">
        <v>23.76</v>
      </c>
      <c r="C97" s="1">
        <v>5</v>
      </c>
      <c r="D97" s="1">
        <v>10.5</v>
      </c>
      <c r="E97" s="1">
        <v>8</v>
      </c>
      <c r="F97" s="1">
        <v>0.26</v>
      </c>
      <c r="G97" s="3">
        <v>0.21</v>
      </c>
      <c r="H97" s="3">
        <v>0.442</v>
      </c>
      <c r="I97" s="3">
        <v>0.33700000000000002</v>
      </c>
      <c r="J97" s="3">
        <v>1.0999999999999999E-2</v>
      </c>
      <c r="K97" s="1">
        <v>23.5</v>
      </c>
      <c r="L97" s="3">
        <v>0.98899999999999999</v>
      </c>
      <c r="M97" s="3">
        <v>1.0999999999999999E-2</v>
      </c>
    </row>
    <row r="98" spans="1:13" ht="16.5" x14ac:dyDescent="0.3">
      <c r="A98" s="2">
        <v>46710</v>
      </c>
      <c r="B98" s="1">
        <v>23.3</v>
      </c>
      <c r="C98" s="1">
        <v>4.8</v>
      </c>
      <c r="D98" s="1">
        <v>5.5</v>
      </c>
      <c r="E98" s="1">
        <v>13</v>
      </c>
      <c r="F98" s="1">
        <v>0</v>
      </c>
      <c r="G98" s="3">
        <v>0.20599999999999999</v>
      </c>
      <c r="H98" s="3">
        <v>0.23599999999999999</v>
      </c>
      <c r="I98" s="3">
        <v>0.55800000000000005</v>
      </c>
      <c r="J98" s="3">
        <v>0</v>
      </c>
      <c r="K98" s="1">
        <v>23.3</v>
      </c>
      <c r="L98" s="3">
        <v>1</v>
      </c>
      <c r="M98" s="3">
        <v>0</v>
      </c>
    </row>
    <row r="99" spans="1:13" ht="16.5" x14ac:dyDescent="0.3">
      <c r="A99" s="2">
        <v>46717</v>
      </c>
      <c r="B99" s="1">
        <v>23.5</v>
      </c>
      <c r="C99" s="1">
        <v>4.8</v>
      </c>
      <c r="D99" s="1">
        <v>5.5</v>
      </c>
      <c r="E99" s="1">
        <v>13</v>
      </c>
      <c r="F99" s="1">
        <v>0.2</v>
      </c>
      <c r="G99" s="3">
        <v>0.20399999999999999</v>
      </c>
      <c r="H99" s="3">
        <v>0.23400000000000001</v>
      </c>
      <c r="I99" s="3">
        <v>0.55300000000000005</v>
      </c>
      <c r="J99" s="3">
        <v>8.9999999999999993E-3</v>
      </c>
      <c r="K99" s="1">
        <v>23.3</v>
      </c>
      <c r="L99" s="3">
        <v>0.99099999999999999</v>
      </c>
      <c r="M99" s="3">
        <v>8.9999999999999993E-3</v>
      </c>
    </row>
    <row r="100" spans="1:13" ht="16.5" x14ac:dyDescent="0.3">
      <c r="A100" s="2">
        <v>46724</v>
      </c>
      <c r="B100" s="1">
        <v>23.34</v>
      </c>
      <c r="C100" s="1">
        <v>4.8</v>
      </c>
      <c r="D100" s="1">
        <v>5.5</v>
      </c>
      <c r="E100" s="1">
        <v>13</v>
      </c>
      <c r="F100" s="1">
        <v>0.04</v>
      </c>
      <c r="G100" s="3">
        <v>0.20599999999999999</v>
      </c>
      <c r="H100" s="3">
        <v>0.23599999999999999</v>
      </c>
      <c r="I100" s="3">
        <v>0.55700000000000005</v>
      </c>
      <c r="J100" s="3">
        <v>2E-3</v>
      </c>
      <c r="K100" s="1">
        <v>23.3</v>
      </c>
      <c r="L100" s="3">
        <v>0.998</v>
      </c>
      <c r="M100" s="3">
        <v>2E-3</v>
      </c>
    </row>
    <row r="101" spans="1:13" ht="16.5" x14ac:dyDescent="0.3">
      <c r="A101" s="2">
        <v>46731</v>
      </c>
      <c r="B101" s="1">
        <v>22.35</v>
      </c>
      <c r="C101" s="1">
        <v>4.8</v>
      </c>
      <c r="D101" s="1">
        <v>5.5</v>
      </c>
      <c r="E101" s="1">
        <v>12.05</v>
      </c>
      <c r="F101" s="1">
        <v>0</v>
      </c>
      <c r="G101" s="3">
        <v>0.215</v>
      </c>
      <c r="H101" s="3">
        <v>0.246</v>
      </c>
      <c r="I101" s="3">
        <v>0.53900000000000003</v>
      </c>
      <c r="J101" s="3">
        <v>0</v>
      </c>
      <c r="K101" s="1">
        <v>22.35</v>
      </c>
      <c r="L101" s="3">
        <v>1</v>
      </c>
      <c r="M101" s="3">
        <v>0</v>
      </c>
    </row>
    <row r="102" spans="1:13" ht="16.5" x14ac:dyDescent="0.3">
      <c r="A102" s="2">
        <v>46738</v>
      </c>
      <c r="B102" s="1">
        <v>22.56</v>
      </c>
      <c r="C102" s="1">
        <v>4.8</v>
      </c>
      <c r="D102" s="1">
        <v>5.5</v>
      </c>
      <c r="E102" s="1">
        <v>12.26</v>
      </c>
      <c r="F102" s="1">
        <v>0</v>
      </c>
      <c r="G102" s="3">
        <v>0.21299999999999999</v>
      </c>
      <c r="H102" s="3">
        <v>0.24399999999999999</v>
      </c>
      <c r="I102" s="3">
        <v>0.54300000000000004</v>
      </c>
      <c r="J102" s="3">
        <v>0</v>
      </c>
      <c r="K102" s="1">
        <v>22.56</v>
      </c>
      <c r="L102" s="3">
        <v>1</v>
      </c>
      <c r="M102" s="3">
        <v>0</v>
      </c>
    </row>
    <row r="103" spans="1:13" ht="16.5" x14ac:dyDescent="0.3">
      <c r="A103" s="2">
        <v>46745</v>
      </c>
      <c r="B103" s="1">
        <v>22.3</v>
      </c>
      <c r="C103" s="1">
        <v>4.8</v>
      </c>
      <c r="D103" s="1">
        <v>5.5</v>
      </c>
      <c r="E103" s="1">
        <v>12</v>
      </c>
      <c r="F103" s="1">
        <v>0</v>
      </c>
      <c r="G103" s="3">
        <v>0.215</v>
      </c>
      <c r="H103" s="3">
        <v>0.247</v>
      </c>
      <c r="I103" s="3">
        <v>0.53800000000000003</v>
      </c>
      <c r="J103" s="3">
        <v>0</v>
      </c>
      <c r="K103" s="1">
        <v>22.3</v>
      </c>
      <c r="L103" s="3">
        <v>1</v>
      </c>
      <c r="M103" s="3">
        <v>0</v>
      </c>
    </row>
    <row r="104" spans="1:13" ht="16.5" x14ac:dyDescent="0.3">
      <c r="A104" s="2">
        <v>46752</v>
      </c>
      <c r="B104" s="1">
        <v>22.13</v>
      </c>
      <c r="C104" s="1">
        <v>4.5999999999999996</v>
      </c>
      <c r="D104" s="1">
        <v>2.13</v>
      </c>
      <c r="E104" s="1">
        <v>15.4</v>
      </c>
      <c r="F104" s="1">
        <v>0</v>
      </c>
      <c r="G104" s="3">
        <v>0.20799999999999999</v>
      </c>
      <c r="H104" s="3">
        <v>9.6000000000000002E-2</v>
      </c>
      <c r="I104" s="3">
        <v>0.69599999999999995</v>
      </c>
      <c r="J104" s="3">
        <v>0</v>
      </c>
      <c r="K104" s="1">
        <v>22.13</v>
      </c>
      <c r="L104" s="3">
        <v>1</v>
      </c>
      <c r="M104" s="3">
        <v>0</v>
      </c>
    </row>
    <row r="105" spans="1:13" ht="16.5" x14ac:dyDescent="0.3">
      <c r="A105" s="2">
        <v>46759</v>
      </c>
      <c r="B105" s="1">
        <v>22.04</v>
      </c>
      <c r="C105" s="1">
        <v>4.5999999999999996</v>
      </c>
      <c r="D105" s="1">
        <v>2.04</v>
      </c>
      <c r="E105" s="1">
        <v>15.4</v>
      </c>
      <c r="F105" s="1">
        <v>0</v>
      </c>
      <c r="G105" s="3">
        <v>0.20899999999999999</v>
      </c>
      <c r="H105" s="3">
        <v>9.2999999999999999E-2</v>
      </c>
      <c r="I105" s="3">
        <v>0.69899999999999995</v>
      </c>
      <c r="J105" s="3">
        <v>0</v>
      </c>
      <c r="K105" s="1">
        <v>22.04</v>
      </c>
      <c r="L105" s="3">
        <v>1</v>
      </c>
      <c r="M105" s="3">
        <v>0</v>
      </c>
    </row>
    <row r="106" spans="1:13" ht="16.5" x14ac:dyDescent="0.3">
      <c r="A106" s="2">
        <v>46766</v>
      </c>
      <c r="B106" s="1">
        <v>22</v>
      </c>
      <c r="C106" s="1">
        <v>4.5</v>
      </c>
      <c r="D106" s="1">
        <v>0</v>
      </c>
      <c r="E106" s="1">
        <v>17.5</v>
      </c>
      <c r="F106" s="1">
        <v>0</v>
      </c>
      <c r="G106" s="3">
        <v>0.20499999999999999</v>
      </c>
      <c r="H106" s="3">
        <v>0</v>
      </c>
      <c r="I106" s="3">
        <v>0.79500000000000004</v>
      </c>
      <c r="J106" s="3">
        <v>0</v>
      </c>
      <c r="K106" s="1">
        <v>22</v>
      </c>
      <c r="L106" s="3">
        <v>1</v>
      </c>
      <c r="M106" s="3">
        <v>0</v>
      </c>
    </row>
  </sheetData>
  <pageMargins left="0.7" right="0.7" top="0.75" bottom="0.75" header="0.3" footer="0.3"/>
  <headerFooter>
    <oddFooter>&amp;L_x000D_&amp;1#&amp;"Aptos"&amp;10&amp;K000000 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yler Buckeridge</dc:creator>
  <cp:lastModifiedBy>Tyler Buckeridge</cp:lastModifiedBy>
  <dcterms:created xsi:type="dcterms:W3CDTF">2026-01-15T17:46:03Z</dcterms:created>
  <dcterms:modified xsi:type="dcterms:W3CDTF">2026-01-15T17:52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1562fdd-1b3b-4eb6-8cab-8ccd495854db_Enabled">
    <vt:lpwstr>true</vt:lpwstr>
  </property>
  <property fmtid="{D5CDD505-2E9C-101B-9397-08002B2CF9AE}" pid="3" name="MSIP_Label_f1562fdd-1b3b-4eb6-8cab-8ccd495854db_SetDate">
    <vt:lpwstr>2026-01-15T17:46:39Z</vt:lpwstr>
  </property>
  <property fmtid="{D5CDD505-2E9C-101B-9397-08002B2CF9AE}" pid="4" name="MSIP_Label_f1562fdd-1b3b-4eb6-8cab-8ccd495854db_Method">
    <vt:lpwstr>Privileged</vt:lpwstr>
  </property>
  <property fmtid="{D5CDD505-2E9C-101B-9397-08002B2CF9AE}" pid="5" name="MSIP_Label_f1562fdd-1b3b-4eb6-8cab-8ccd495854db_Name">
    <vt:lpwstr>f1562fdd-1b3b-4eb6-8cab-8ccd495854db</vt:lpwstr>
  </property>
  <property fmtid="{D5CDD505-2E9C-101B-9397-08002B2CF9AE}" pid="6" name="MSIP_Label_f1562fdd-1b3b-4eb6-8cab-8ccd495854db_SiteId">
    <vt:lpwstr>4277c4fa-2220-43f3-857b-669253628fb3</vt:lpwstr>
  </property>
  <property fmtid="{D5CDD505-2E9C-101B-9397-08002B2CF9AE}" pid="7" name="MSIP_Label_f1562fdd-1b3b-4eb6-8cab-8ccd495854db_ActionId">
    <vt:lpwstr>5390a5d6-5f01-4a41-bd4d-4aef659e9930</vt:lpwstr>
  </property>
  <property fmtid="{D5CDD505-2E9C-101B-9397-08002B2CF9AE}" pid="8" name="MSIP_Label_f1562fdd-1b3b-4eb6-8cab-8ccd495854db_ContentBits">
    <vt:lpwstr>2</vt:lpwstr>
  </property>
  <property fmtid="{D5CDD505-2E9C-101B-9397-08002B2CF9AE}" pid="9" name="MSIP_Label_f1562fdd-1b3b-4eb6-8cab-8ccd495854db_Tag">
    <vt:lpwstr>10, 0, 1, 1</vt:lpwstr>
  </property>
</Properties>
</file>